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K:\Monthly Dashboard\Dashboard Mar 2022\"/>
    </mc:Choice>
  </mc:AlternateContent>
  <bookViews>
    <workbookView xWindow="-105" yWindow="-105" windowWidth="19425" windowHeight="10425"/>
  </bookViews>
  <sheets>
    <sheet name="Sheet1" sheetId="1" r:id="rId1"/>
    <sheet name="Sheet2" sheetId="7"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255" uniqueCount="454">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 xml:space="preserve">DSP  Equal Nifty 50 Fund </t>
  </si>
  <si>
    <t>DSP  Arbitrage Fund</t>
  </si>
  <si>
    <t xml:space="preserve">DSP  Liquid ETF </t>
  </si>
  <si>
    <t xml:space="preserve">DSP Corporate Bond Fund </t>
  </si>
  <si>
    <t xml:space="preserve">DSP Healthcare Fund </t>
  </si>
  <si>
    <t xml:space="preserve">DSP Overnight Fund </t>
  </si>
  <si>
    <t xml:space="preserve">DSP Nifty 50 Index Fund </t>
  </si>
  <si>
    <t xml:space="preserve">DSP Nifty Next 50 Index Fund </t>
  </si>
  <si>
    <t xml:space="preserve">DSP  FMP Series 250 - 39M </t>
  </si>
  <si>
    <t xml:space="preserve">DSP  FMP Series 251 - 38M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Expense ratio- Direct (FY 2020-2021)</t>
  </si>
  <si>
    <t>3b</t>
  </si>
  <si>
    <t>Expense ratio- Regular (FY 2020-2021)</t>
  </si>
  <si>
    <t>NA</t>
  </si>
  <si>
    <t>3c</t>
  </si>
  <si>
    <t>Expense ratio- Institutional (FY 2020-2021)</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Bajaj Housing Finance Limited</t>
  </si>
  <si>
    <t>Reliance Industries Limited</t>
  </si>
  <si>
    <t>REC Limited</t>
  </si>
  <si>
    <t>Export-Import Bank of India</t>
  </si>
  <si>
    <t>Housing &amp; Urban Development Corporation Limited</t>
  </si>
  <si>
    <t>LIC Housing Finance Limited</t>
  </si>
  <si>
    <t>Small Industries Development Bank of India</t>
  </si>
  <si>
    <t>Vedanta Limited</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ICICI Lombard General Insurance Company Limited</t>
  </si>
  <si>
    <t>Bajaj Finserv Limited</t>
  </si>
  <si>
    <t>Apollo Hospitals Enterprise Limited</t>
  </si>
  <si>
    <t>Info Edge (India)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Harding Loevner Global Equity Fund (Class A USD Shares)</t>
  </si>
  <si>
    <t>Veritas Asset Management LLP</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Lindsell Train Global Equity Fund (Class C USD Shares)</t>
  </si>
  <si>
    <t>Heptagon Capital LLP</t>
  </si>
  <si>
    <t>Adani Enterprises Limited</t>
  </si>
  <si>
    <t>Citibank N.A.</t>
  </si>
  <si>
    <t>K.P.R. Mill Limited</t>
  </si>
  <si>
    <t>Reliance Jio Infocomm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CRISIL Medium Term Debt Index</t>
  </si>
  <si>
    <t>DSPBF – Direct Plan</t>
  </si>
  <si>
    <t xml:space="preserve">DSP10GYF – Regular Plan </t>
  </si>
  <si>
    <t>DSP10GYF – Direct Plan</t>
  </si>
  <si>
    <t xml:space="preserve">DSPCRF – Regular Plan </t>
  </si>
  <si>
    <t>CRISIL Short Term Credit Risk Index</t>
  </si>
  <si>
    <t>DSPCRF – Direct Plan</t>
  </si>
  <si>
    <t xml:space="preserve">DSPLF – Regular Plan Plan </t>
  </si>
  <si>
    <t>Crisil Liquid Fund Index</t>
  </si>
  <si>
    <t>CRISIL 1 Year T-Bill Index</t>
  </si>
  <si>
    <t>DSPLF – Direct Plan</t>
  </si>
  <si>
    <t xml:space="preserve">DSPRSF – Regular Plan </t>
  </si>
  <si>
    <t>CRISIL Hybrid 85+15 - Conservative Index</t>
  </si>
  <si>
    <t>DSPRSF – Direct Plan</t>
  </si>
  <si>
    <t xml:space="preserve">DSPUSF – Regular Plan </t>
  </si>
  <si>
    <t>CRISIL Ultra Short Term Debt Index</t>
  </si>
  <si>
    <t xml:space="preserve">DSPUSF – Direct Plan </t>
  </si>
  <si>
    <t xml:space="preserve">DSPSTF – Regular Plan </t>
  </si>
  <si>
    <t>Crisil Short Term Bond Fund Index</t>
  </si>
  <si>
    <t>DSPSTF – Direct Plan</t>
  </si>
  <si>
    <t xml:space="preserve">DSPSBF- Regular Plan </t>
  </si>
  <si>
    <t>Crisil Composite Bond Fund Index</t>
  </si>
  <si>
    <t xml:space="preserve">DSPSBF- Direct Plan </t>
  </si>
  <si>
    <t xml:space="preserve">DSPSF – Regular Plan </t>
  </si>
  <si>
    <t>CRISIL Money Market Index</t>
  </si>
  <si>
    <t xml:space="preserve">DSPSF – Direct Plan </t>
  </si>
  <si>
    <t xml:space="preserve">DSPLDF – Regular Plan </t>
  </si>
  <si>
    <t>NIFTY Low Duration Debt Index</t>
  </si>
  <si>
    <t>DSPLDF – Direct Plan</t>
  </si>
  <si>
    <t xml:space="preserve">DSPGF – Regular Plan </t>
  </si>
  <si>
    <t xml:space="preserve">DSPGF – Direct Plan </t>
  </si>
  <si>
    <t>DSP  Equal Nifty 50 Fund - Regular Plan</t>
  </si>
  <si>
    <t>NIFTY 50 Equal Weight Index</t>
  </si>
  <si>
    <t>DSP  Equal Nifty 50 Fund - Direct Plan</t>
  </si>
  <si>
    <t>DSP  Arbitrage Fund - Regular Plan</t>
  </si>
  <si>
    <t>Nifty 50 Arbitrage Index</t>
  </si>
  <si>
    <t>DSP  Arbitrage Fund - Direct Plan</t>
  </si>
  <si>
    <t>DSP  Liquid ETF Regular Plan</t>
  </si>
  <si>
    <t>Nifty 1D Rate Index</t>
  </si>
  <si>
    <t>DSP  Liquid ETF Direct Plan</t>
  </si>
  <si>
    <t>CRISIL Composite Bond Fund Index</t>
  </si>
  <si>
    <t>DSP  Corporate Bond Fund - Regular Plan</t>
  </si>
  <si>
    <t>DSP  Corporate Bond Fund – Direct Plan</t>
  </si>
  <si>
    <t>DSP Healthcare Fund - Regular Plan</t>
  </si>
  <si>
    <t>S&amp;P BSE Healthcare Index</t>
  </si>
  <si>
    <t>DSP  Healthcare Fund – Direct Plan</t>
  </si>
  <si>
    <t>DSP Overnight Fund - Regular Plan</t>
  </si>
  <si>
    <t>CRISIL Overnight Index</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FMP Series 250 - 39M  - Regular Plan</t>
  </si>
  <si>
    <t>DSP FMP Series 250 - 39M  - Director Plan</t>
  </si>
  <si>
    <t>DSP FMP Series 251 - 38M  - Regular Plan</t>
  </si>
  <si>
    <t>DSP FMP Series 251 - 38M  - Director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 xml:space="preserve"> Composite Benchmark1: (30% Nifty 500 + 70% CRISIL Liquid Fund Index); Normalised Values; composite return is computed assuming quaterly rebalancing</t>
  </si>
  <si>
    <t xml:space="preserve"> Composite Benchmark2: (50.00% MSCI World Energy 30% Buffer 10/40 Index NET (Net &amp; expressed in INR)+ 50% MSCI World (Net &amp; expressed in INR) ); Normalised Values. ; composite return is computed assuming quaterly rebalancing</t>
  </si>
  <si>
    <t>Composite Benchmark3: (36% S&amp;P 500 Composite; 24% FTSE World (ex-US); 24% ML US Treasury Current 5 Year; 16% Citigroup Non-USD World Government Bond Index); Normalised Values</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harti Hexacom Limited</t>
  </si>
  <si>
    <t>Bata India Limited</t>
  </si>
  <si>
    <t>Adani Green Energy Limited</t>
  </si>
  <si>
    <t>Aditya Birla Fashion and Retail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Titan Company Limited</t>
  </si>
  <si>
    <t>SBI Cards &amp; Payment Services Private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Gujarat Gas Limited</t>
  </si>
  <si>
    <t>Adani Transmission Limited</t>
  </si>
  <si>
    <t>DSP Nifty 50 Equal Weight ETF</t>
  </si>
  <si>
    <t>Godrej Properties Limited</t>
  </si>
  <si>
    <t>Sheela Foam Limited</t>
  </si>
  <si>
    <t>Jamnagar Utilities &amp; Power Private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DSP Mutual Fund</t>
  </si>
  <si>
    <t>MindTree Limited</t>
  </si>
  <si>
    <t>Sikka Ports &amp; Terminals Limited</t>
  </si>
  <si>
    <t>Tata Elxsi Limited</t>
  </si>
  <si>
    <t>Pidilite Industries Limited</t>
  </si>
  <si>
    <t>Mphasi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 xml:space="preserve">DSP FMP Series 250 - 39M </t>
  </si>
  <si>
    <t xml:space="preserve">DSP FMP Series 251 - 38M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ISHARES NASDAQ 100 USD ACC CSNDX</t>
  </si>
  <si>
    <t>Oil &amp; Natural Gas Corporation Limited</t>
  </si>
  <si>
    <t>ISHARES SEMICONDUCTOR ETF</t>
  </si>
  <si>
    <t>Canara Bank</t>
  </si>
  <si>
    <t>JSW Steel Limited</t>
  </si>
  <si>
    <t>Voltas Limited</t>
  </si>
  <si>
    <t>Dabur India Limited</t>
  </si>
  <si>
    <t>Sharda Cropchem Limited</t>
  </si>
  <si>
    <t>Rhi Magnesita India Limited</t>
  </si>
  <si>
    <t>Bharat Forge Limited</t>
  </si>
  <si>
    <t>Ratnamani Metals &amp; Tubes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Adani Ports and Special Economic Zone Limited</t>
  </si>
  <si>
    <t>HDFC Life Insurance Company Limited</t>
  </si>
  <si>
    <t>Tata Consumer Products Limited</t>
  </si>
  <si>
    <t>Astral Limited</t>
  </si>
  <si>
    <t>Mahindra &amp; Mahindra Limited</t>
  </si>
  <si>
    <t>ABB India Limited</t>
  </si>
  <si>
    <t>SRF Limited</t>
  </si>
  <si>
    <t>NMDC Limited</t>
  </si>
  <si>
    <t>GHCL Limited</t>
  </si>
  <si>
    <t>Mahanagar Gas Limited</t>
  </si>
  <si>
    <t>PI Industries Limited</t>
  </si>
  <si>
    <t>ITC Limited</t>
  </si>
  <si>
    <t>Indian Bank</t>
  </si>
  <si>
    <t>Kirloskar Ferrous Industries Ltd</t>
  </si>
  <si>
    <t>Dalmia Cement (Bharat) Limited</t>
  </si>
  <si>
    <t>Laurus Labs Limited</t>
  </si>
  <si>
    <t>NIIF Infrastructure Finance Limited</t>
  </si>
  <si>
    <t>Hindustan Petroleum Corporation Limited</t>
  </si>
  <si>
    <t>Tata Capital Housing Finance Limited</t>
  </si>
  <si>
    <t>Britannia Industries Limited</t>
  </si>
  <si>
    <t>Tata Communications Limited</t>
  </si>
  <si>
    <t>Vijaya Diagnostic Centre Limited</t>
  </si>
  <si>
    <t>Larsen &amp; Toubro Infotech Limited</t>
  </si>
  <si>
    <t>CRISIL Short Term Gilt Index</t>
  </si>
  <si>
    <t>DSP Floater Fund - Direct Plan - Growth</t>
  </si>
  <si>
    <t>DSP Floater Fund - Regular Plan - Growth</t>
  </si>
  <si>
    <t>DSP  Floater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 #,##0.00_ ;_ * \-#,##0.00_ ;_ * &quot;-&quot;??_ ;_ @_ "/>
    <numFmt numFmtId="165"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8"/>
      </left>
      <right style="thin">
        <color indexed="8"/>
      </right>
      <top style="thin">
        <color indexed="8"/>
      </top>
      <bottom style="thin">
        <color indexed="8"/>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79">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5"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5" fontId="3" fillId="0" borderId="0" xfId="1" applyNumberFormat="1" applyFont="1" applyFill="1" applyAlignment="1">
      <alignment vertical="top" wrapText="1"/>
    </xf>
    <xf numFmtId="165"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1" xfId="0" applyFont="1" applyFill="1" applyBorder="1" applyAlignment="1">
      <alignmen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3"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4" fillId="0" borderId="1" xfId="0" applyFont="1" applyFill="1" applyBorder="1" applyAlignment="1">
      <alignment vertical="top" wrapText="1"/>
    </xf>
    <xf numFmtId="0" fontId="2" fillId="0" borderId="14" xfId="0" applyFont="1" applyFill="1" applyBorder="1" applyAlignment="1">
      <alignment horizontal="center" vertical="top" wrapText="1"/>
    </xf>
    <xf numFmtId="0" fontId="2" fillId="2" borderId="14" xfId="0" applyFont="1" applyFill="1" applyBorder="1" applyAlignment="1">
      <alignment horizontal="center" vertical="top" wrapText="1"/>
    </xf>
    <xf numFmtId="0" fontId="2" fillId="0" borderId="4" xfId="0" applyFont="1" applyFill="1" applyBorder="1" applyAlignment="1">
      <alignment horizontal="center" vertical="top" wrapText="1"/>
    </xf>
    <xf numFmtId="0" fontId="4" fillId="0" borderId="7" xfId="0" applyFont="1" applyFill="1" applyBorder="1" applyAlignment="1">
      <alignment vertical="top"/>
    </xf>
    <xf numFmtId="10" fontId="7" fillId="0" borderId="1" xfId="0" applyNumberFormat="1" applyFont="1" applyFill="1" applyBorder="1" applyAlignment="1">
      <alignment horizontal="center" vertical="top"/>
    </xf>
    <xf numFmtId="10" fontId="7" fillId="2" borderId="1" xfId="0" applyNumberFormat="1" applyFont="1" applyFill="1" applyBorder="1" applyAlignment="1">
      <alignment horizontal="center" vertical="top"/>
    </xf>
    <xf numFmtId="0" fontId="0" fillId="0" borderId="0" xfId="0" applyFill="1"/>
    <xf numFmtId="4" fontId="4" fillId="0" borderId="7" xfId="0" applyNumberFormat="1" applyFont="1" applyFill="1" applyBorder="1" applyAlignment="1">
      <alignment vertical="top"/>
    </xf>
    <xf numFmtId="4" fontId="7" fillId="0"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2" fillId="0" borderId="0" xfId="0" applyFont="1" applyFill="1" applyAlignment="1">
      <alignment horizontal="left" vertical="top" wrapText="1"/>
    </xf>
    <xf numFmtId="0" fontId="3" fillId="0" borderId="5" xfId="0" applyFont="1" applyBorder="1" applyAlignment="1">
      <alignment vertical="top" wrapText="1"/>
    </xf>
    <xf numFmtId="0" fontId="3" fillId="0" borderId="0" xfId="0" applyFont="1" applyAlignment="1">
      <alignment horizontal="left" vertical="top" wrapText="1"/>
    </xf>
    <xf numFmtId="0" fontId="4" fillId="0" borderId="0" xfId="0" applyFont="1" applyFill="1" applyBorder="1" applyAlignment="1">
      <alignment vertical="top"/>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0" fontId="3" fillId="0" borderId="1" xfId="0" applyFont="1" applyFill="1" applyBorder="1" applyAlignment="1">
      <alignment vertical="top" wrapText="1"/>
    </xf>
    <xf numFmtId="0" fontId="3" fillId="0" borderId="7" xfId="0" applyFont="1" applyFill="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1" xfId="0" applyFont="1" applyFill="1" applyBorder="1" applyAlignment="1">
      <alignment vertical="top" wrapText="1"/>
    </xf>
    <xf numFmtId="0" fontId="3" fillId="0" borderId="1" xfId="0" applyFont="1" applyBorder="1" applyAlignment="1">
      <alignment vertical="top" wrapText="1"/>
    </xf>
    <xf numFmtId="0" fontId="3" fillId="0" borderId="7" xfId="0" applyFont="1" applyBorder="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Fill="1" applyBorder="1" applyAlignment="1">
      <alignment vertical="top" wrapText="1"/>
    </xf>
    <xf numFmtId="0" fontId="3" fillId="0" borderId="13"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Border="1" applyAlignment="1">
      <alignment horizontal="center" vertical="top" wrapText="1"/>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7" fillId="0" borderId="1" xfId="0" applyFont="1" applyFill="1" applyBorder="1" applyAlignment="1">
      <alignment vertical="top" wrapText="1"/>
    </xf>
    <xf numFmtId="0" fontId="3" fillId="0" borderId="7" xfId="0" applyFont="1" applyBorder="1" applyAlignment="1">
      <alignment horizontal="center" vertical="top" wrapText="1"/>
    </xf>
    <xf numFmtId="0" fontId="3" fillId="0" borderId="1" xfId="0" applyFont="1" applyFill="1" applyBorder="1" applyAlignment="1">
      <alignment horizontal="center" vertical="top" wrapText="1"/>
    </xf>
    <xf numFmtId="0" fontId="3" fillId="0" borderId="1" xfId="0" applyFont="1" applyFill="1" applyBorder="1" applyAlignment="1">
      <alignment vertical="top" wrapText="1"/>
    </xf>
    <xf numFmtId="0" fontId="3" fillId="0" borderId="1" xfId="0" applyFont="1" applyBorder="1" applyAlignment="1">
      <alignment horizontal="center"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0" fontId="0" fillId="0" borderId="7" xfId="0" applyBorder="1"/>
    <xf numFmtId="10" fontId="0" fillId="0" borderId="1" xfId="0" applyNumberFormat="1" applyBorder="1"/>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1" xfId="0" applyFont="1" applyBorder="1" applyAlignment="1">
      <alignment horizontal="center" vertical="top" wrapText="1"/>
    </xf>
    <xf numFmtId="0" fontId="2" fillId="0" borderId="1" xfId="0" applyFont="1" applyFill="1" applyBorder="1" applyAlignment="1">
      <alignment horizontal="center" vertical="top" wrapText="1"/>
    </xf>
    <xf numFmtId="15" fontId="7" fillId="0" borderId="0" xfId="0" applyNumberFormat="1" applyFont="1" applyFill="1" applyBorder="1" applyAlignment="1">
      <alignment horizontal="center" vertical="top"/>
    </xf>
    <xf numFmtId="0" fontId="3" fillId="0" borderId="1" xfId="0" applyFont="1" applyBorder="1" applyAlignment="1">
      <alignment horizontal="center" vertical="top" wrapText="1"/>
    </xf>
    <xf numFmtId="0" fontId="3" fillId="0" borderId="1" xfId="0" applyFont="1" applyFill="1" applyBorder="1" applyAlignment="1">
      <alignment vertical="top" wrapText="1"/>
    </xf>
    <xf numFmtId="4" fontId="10" fillId="0" borderId="25" xfId="0" applyNumberFormat="1" applyFont="1" applyFill="1" applyBorder="1" applyAlignment="1" applyProtection="1">
      <alignment horizontal="center" vertical="center" readingOrder="1"/>
    </xf>
    <xf numFmtId="0" fontId="7" fillId="0" borderId="7" xfId="0" applyFont="1" applyFill="1" applyBorder="1" applyAlignment="1">
      <alignment vertical="top" wrapText="1"/>
    </xf>
    <xf numFmtId="0" fontId="3" fillId="0" borderId="10" xfId="0" applyFont="1" applyFill="1" applyBorder="1" applyAlignment="1">
      <alignment vertical="top" wrapText="1"/>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10" fontId="3" fillId="0" borderId="1" xfId="0" applyNumberFormat="1" applyFont="1" applyBorder="1" applyAlignment="1">
      <alignment horizontal="center" vertical="top"/>
    </xf>
    <xf numFmtId="0" fontId="3" fillId="0" borderId="1" xfId="0" applyFont="1" applyBorder="1" applyAlignment="1">
      <alignment horizontal="center" vertical="top" wrapText="1"/>
    </xf>
    <xf numFmtId="0" fontId="4" fillId="0" borderId="1" xfId="0" applyFont="1" applyFill="1" applyBorder="1" applyAlignment="1">
      <alignment horizontal="center" vertical="top" wrapText="1"/>
    </xf>
    <xf numFmtId="0" fontId="3" fillId="0" borderId="1" xfId="0" applyFont="1" applyFill="1" applyBorder="1" applyAlignment="1">
      <alignment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0" fontId="3" fillId="0" borderId="1" xfId="0" applyFont="1" applyFill="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4" fontId="6" fillId="0" borderId="1"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3" fillId="0" borderId="13" xfId="0" applyFont="1" applyFill="1" applyBorder="1" applyAlignment="1">
      <alignment horizontal="left" vertical="top" wrapText="1"/>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2" fillId="0" borderId="1" xfId="0" applyFont="1" applyFill="1" applyBorder="1" applyAlignment="1">
      <alignment horizontal="center" vertical="top" wrapText="1"/>
    </xf>
    <xf numFmtId="0" fontId="3" fillId="0" borderId="10"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Fill="1" applyBorder="1" applyAlignment="1">
      <alignment horizontal="center" vertical="top" wrapText="1"/>
    </xf>
    <xf numFmtId="0" fontId="0" fillId="0" borderId="5" xfId="0" applyBorder="1" applyAlignment="1">
      <alignment horizontal="center" vertical="top" wrapText="1"/>
    </xf>
    <xf numFmtId="0" fontId="0" fillId="0" borderId="8" xfId="0"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0" fillId="0" borderId="9" xfId="0" applyBorder="1" applyAlignment="1">
      <alignment horizontal="center" vertical="top" wrapText="1"/>
    </xf>
    <xf numFmtId="0" fontId="2" fillId="0" borderId="9" xfId="0" applyFont="1" applyFill="1" applyBorder="1" applyAlignment="1">
      <alignment horizontal="center" vertical="top" wrapText="1"/>
    </xf>
    <xf numFmtId="15" fontId="7" fillId="0" borderId="7" xfId="0" applyNumberFormat="1" applyFont="1" applyFill="1" applyBorder="1" applyAlignment="1">
      <alignment horizontal="center" vertical="top"/>
    </xf>
    <xf numFmtId="15" fontId="7" fillId="0" borderId="8" xfId="0" applyNumberFormat="1" applyFont="1" applyFill="1" applyBorder="1" applyAlignment="1">
      <alignment horizontal="center" vertical="top"/>
    </xf>
    <xf numFmtId="15" fontId="7" fillId="0" borderId="9" xfId="0" applyNumberFormat="1" applyFont="1" applyFill="1" applyBorder="1" applyAlignment="1">
      <alignment horizontal="center" vertical="top"/>
    </xf>
    <xf numFmtId="0" fontId="4" fillId="0" borderId="7" xfId="0" applyFont="1" applyFill="1" applyBorder="1" applyAlignment="1">
      <alignment horizontal="center" vertical="top" wrapText="1"/>
    </xf>
    <xf numFmtId="0" fontId="4" fillId="0" borderId="8" xfId="0" applyFont="1" applyFill="1" applyBorder="1" applyAlignment="1">
      <alignment horizontal="center" vertical="top" wrapText="1"/>
    </xf>
    <xf numFmtId="0" fontId="4" fillId="0" borderId="9" xfId="0" applyFont="1" applyFill="1" applyBorder="1" applyAlignment="1">
      <alignment horizontal="center" vertical="top" wrapText="1"/>
    </xf>
    <xf numFmtId="15" fontId="7" fillId="0" borderId="0" xfId="0" applyNumberFormat="1" applyFont="1" applyFill="1" applyBorder="1" applyAlignment="1">
      <alignment horizontal="center" vertical="top" wrapText="1"/>
    </xf>
    <xf numFmtId="15" fontId="7" fillId="0" borderId="0" xfId="0" applyNumberFormat="1" applyFont="1" applyFill="1" applyBorder="1" applyAlignment="1">
      <alignment horizontal="center" vertical="top"/>
    </xf>
  </cellXfs>
  <cellStyles count="16">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24" Type="http://schemas.openxmlformats.org/officeDocument/2006/relationships/image" Target="../media/image24.jpeg"/><Relationship Id="rId5" Type="http://schemas.openxmlformats.org/officeDocument/2006/relationships/image" Target="../media/image5.jpeg"/><Relationship Id="rId15" Type="http://schemas.openxmlformats.org/officeDocument/2006/relationships/image" Target="../media/image15.jpeg"/><Relationship Id="rId23" Type="http://schemas.openxmlformats.org/officeDocument/2006/relationships/image" Target="../media/image23.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s>
</file>

<file path=xl/drawings/drawing1.xml><?xml version="1.0" encoding="utf-8"?>
<xdr:wsDr xmlns:xdr="http://schemas.openxmlformats.org/drawingml/2006/spreadsheetDrawing" xmlns:a="http://schemas.openxmlformats.org/drawingml/2006/main">
  <xdr:oneCellAnchor>
    <xdr:from>
      <xdr:col>3</xdr:col>
      <xdr:colOff>317500</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6300" y="2298700"/>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76900" y="2298700"/>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53100" y="4584700"/>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2286000"/>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4673600"/>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2286000"/>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4762500"/>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068800" y="2387600"/>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68800" y="4953000"/>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29575" y="2368550"/>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726400" y="4953000"/>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7175" y="2362200"/>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384000" y="4953000"/>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686500" y="2317750"/>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99200" y="4924425"/>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53625" y="2362200"/>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356800" y="4953000"/>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89000" y="2298700"/>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9014400" y="4953000"/>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646600" y="2336800"/>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672000" y="4953000"/>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04200" y="2305050"/>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29600" y="4762500"/>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987200" y="2286000"/>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860200" y="4572000"/>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486050" y="2317750"/>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644800" y="4572000"/>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7067450" y="2374900"/>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997600" y="4572000"/>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750450" y="2381250"/>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820300" y="4578350"/>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446150" y="2324100"/>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4900" y="4552950"/>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900550" y="4457700"/>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8046600" y="2413000"/>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24850" y="2368550"/>
          <a:ext cx="1673225" cy="1521460"/>
        </a:xfrm>
        <a:prstGeom prst="rect">
          <a:avLst/>
        </a:prstGeom>
        <a:noFill/>
        <a:ln>
          <a:noFill/>
        </a:ln>
      </xdr:spPr>
    </xdr:pic>
    <xdr:clientData/>
  </xdr:oneCellAnchor>
  <xdr:oneCellAnchor>
    <xdr:from>
      <xdr:col>118</xdr:col>
      <xdr:colOff>0</xdr:colOff>
      <xdr:row>23</xdr:row>
      <xdr:rowOff>57150</xdr:rowOff>
    </xdr:from>
    <xdr:ext cx="1692275"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1932800" y="4438650"/>
          <a:ext cx="169227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9" name="Picture 38" descr="Z:\DSP\Ashok\Revised Riskometers as per SEBI Guidelines\RISKOMETER OPT 2-MODERATE.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5545950" y="2317750"/>
          <a:ext cx="1695450" cy="1521460"/>
        </a:xfrm>
        <a:prstGeom prst="rect">
          <a:avLst/>
        </a:prstGeom>
        <a:noFill/>
        <a:ln>
          <a:noFill/>
        </a:ln>
      </xdr:spPr>
    </xdr:pic>
    <xdr:clientData/>
  </xdr:oneCellAnchor>
  <xdr:oneCellAnchor>
    <xdr:from>
      <xdr:col>124</xdr:col>
      <xdr:colOff>38100</xdr:colOff>
      <xdr:row>23</xdr:row>
      <xdr:rowOff>114300</xdr:rowOff>
    </xdr:from>
    <xdr:ext cx="1764665" cy="1578610"/>
    <xdr:pic>
      <xdr:nvPicPr>
        <xdr:cNvPr id="40" name="Picture 39" descr="Z:\DSP\Ashok\Revised Riskometers as per SEBI Guidelines\RISKOMETER OPT 2-LOW TO MODERATE.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5628500" y="4495800"/>
          <a:ext cx="1764665" cy="1578610"/>
        </a:xfrm>
        <a:prstGeom prst="rect">
          <a:avLst/>
        </a:prstGeom>
        <a:noFill/>
        <a:ln>
          <a:noFill/>
        </a:ln>
      </xdr:spPr>
    </xdr:pic>
    <xdr:clientData/>
  </xdr:oneCellAnchor>
  <xdr:oneCellAnchor>
    <xdr:from>
      <xdr:col>130</xdr:col>
      <xdr:colOff>88900</xdr:colOff>
      <xdr:row>23</xdr:row>
      <xdr:rowOff>88900</xdr:rowOff>
    </xdr:from>
    <xdr:ext cx="1673860" cy="1450975"/>
    <xdr:pic>
      <xdr:nvPicPr>
        <xdr:cNvPr id="41" name="Picture 40" descr="Z:\DSP\Ashok\Revised Riskometers as per SEBI Guidelines\RISKOMETER OPT 2-HIGH.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79336900" y="4470400"/>
          <a:ext cx="1673860" cy="1450975"/>
        </a:xfrm>
        <a:prstGeom prst="rect">
          <a:avLst/>
        </a:prstGeom>
        <a:noFill/>
        <a:ln>
          <a:noFill/>
        </a:ln>
      </xdr:spPr>
    </xdr:pic>
    <xdr:clientData/>
  </xdr:oneCellAnchor>
  <xdr:oneCellAnchor>
    <xdr:from>
      <xdr:col>136</xdr:col>
      <xdr:colOff>12700</xdr:colOff>
      <xdr:row>12</xdr:row>
      <xdr:rowOff>57150</xdr:rowOff>
    </xdr:from>
    <xdr:ext cx="1736090" cy="1578610"/>
    <xdr:pic>
      <xdr:nvPicPr>
        <xdr:cNvPr id="42" name="Picture 41" descr="Z:\DSP\Ashok\Revised Riskometers as per SEBI Guidelines\RISKOMETER OPT 2-LOW TO 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918300" y="2343150"/>
          <a:ext cx="1736090" cy="1578610"/>
        </a:xfrm>
        <a:prstGeom prst="rect">
          <a:avLst/>
        </a:prstGeom>
        <a:noFill/>
        <a:ln>
          <a:noFill/>
        </a:ln>
      </xdr:spPr>
    </xdr:pic>
    <xdr:clientData/>
  </xdr:oneCellAnchor>
  <xdr:oneCellAnchor>
    <xdr:from>
      <xdr:col>136</xdr:col>
      <xdr:colOff>120650</xdr:colOff>
      <xdr:row>23</xdr:row>
      <xdr:rowOff>50800</xdr:rowOff>
    </xdr:from>
    <xdr:ext cx="1736090" cy="1578610"/>
    <xdr:pic>
      <xdr:nvPicPr>
        <xdr:cNvPr id="43" name="Picture 42" descr="Z:\DSP\Ashok\Revised Riskometers as per SEBI Guidelines\RISKOMETER OPT 2-LOW TO 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3026250" y="4432300"/>
          <a:ext cx="1736090" cy="1578610"/>
        </a:xfrm>
        <a:prstGeom prst="rect">
          <a:avLst/>
        </a:prstGeom>
        <a:noFill/>
        <a:ln>
          <a:noFill/>
        </a:ln>
      </xdr:spPr>
    </xdr:pic>
    <xdr:clientData/>
  </xdr:oneCellAnchor>
  <xdr:oneCellAnchor>
    <xdr:from>
      <xdr:col>141</xdr:col>
      <xdr:colOff>514350</xdr:colOff>
      <xdr:row>12</xdr:row>
      <xdr:rowOff>76200</xdr:rowOff>
    </xdr:from>
    <xdr:ext cx="1821180" cy="1656715"/>
    <xdr:pic>
      <xdr:nvPicPr>
        <xdr:cNvPr id="44" name="Picture 43" descr="Z:\DSP\Ashok\Revised Riskometers as per SEBI Guidelines\RISKOMETER OPT 2-MODERATEL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86467950" y="2362200"/>
          <a:ext cx="1821180" cy="165671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5" name="Picture 44" descr="Z:\DSP\Ashok\Revised Riskometers as per SEBI Guidelines\RISKOMETER OPT 2-MODERATELY HIGH.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86566375" y="4438650"/>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6" name="Picture 45" descr="Z:\DSP\Ashok\Revised Riskometers as per SEBI Guidelines\RISKOMETER OPT 2-LOW TO MODERATE.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700600" y="2292350"/>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47" name="Picture 46" descr="Z:\DSP\Ashok\Revised Riskometers as per SEBI Guidelines\RISKOMETER OPT 2-MODERATE.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3878400" y="4381500"/>
          <a:ext cx="1698625" cy="1515110"/>
        </a:xfrm>
        <a:prstGeom prst="rect">
          <a:avLst/>
        </a:prstGeom>
        <a:noFill/>
        <a:ln>
          <a:noFill/>
        </a:ln>
      </xdr:spPr>
    </xdr:pic>
    <xdr:clientData/>
  </xdr:oneCellAnchor>
  <xdr:oneCellAnchor>
    <xdr:from>
      <xdr:col>159</xdr:col>
      <xdr:colOff>622300</xdr:colOff>
      <xdr:row>12</xdr:row>
      <xdr:rowOff>38100</xdr:rowOff>
    </xdr:from>
    <xdr:ext cx="1685925" cy="1521460"/>
    <xdr:pic>
      <xdr:nvPicPr>
        <xdr:cNvPr id="48" name="Picture 47" descr="Z:\DSP\Ashok\Revised Riskometers as per SEBI Guidelines\RISKOMETER OPT 2-MODERATE.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7539175" y="2324100"/>
          <a:ext cx="1685925" cy="1521460"/>
        </a:xfrm>
        <a:prstGeom prst="rect">
          <a:avLst/>
        </a:prstGeom>
        <a:noFill/>
        <a:ln>
          <a:noFill/>
        </a:ln>
      </xdr:spPr>
    </xdr:pic>
    <xdr:clientData/>
  </xdr:oneCellAnchor>
  <xdr:oneCellAnchor>
    <xdr:from>
      <xdr:col>160</xdr:col>
      <xdr:colOff>0</xdr:colOff>
      <xdr:row>23</xdr:row>
      <xdr:rowOff>0</xdr:rowOff>
    </xdr:from>
    <xdr:ext cx="1695450" cy="1515110"/>
    <xdr:pic>
      <xdr:nvPicPr>
        <xdr:cNvPr id="49" name="Picture 48" descr="Z:\DSP\Ashok\Revised Riskometers as per SEBI Guidelines\RISKOMETER OPT 2-MODERATE.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7536000" y="4381500"/>
          <a:ext cx="1695450" cy="1515110"/>
        </a:xfrm>
        <a:prstGeom prst="rect">
          <a:avLst/>
        </a:prstGeom>
        <a:noFill/>
        <a:ln>
          <a:noFill/>
        </a:ln>
      </xdr:spPr>
    </xdr:pic>
    <xdr:clientData/>
  </xdr:oneCellAnchor>
  <xdr:oneCellAnchor>
    <xdr:from>
      <xdr:col>165</xdr:col>
      <xdr:colOff>292100</xdr:colOff>
      <xdr:row>22</xdr:row>
      <xdr:rowOff>158750</xdr:rowOff>
    </xdr:from>
    <xdr:ext cx="1673225" cy="1521460"/>
    <xdr:pic>
      <xdr:nvPicPr>
        <xdr:cNvPr id="50" name="Picture 49" descr="Z:\DSP\Ashok\Revised Riskometers as per SEBI Guidelines\RISKOMETER OPT 2-MODERATE.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76100" y="4349750"/>
          <a:ext cx="1673225" cy="152146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51" name="Picture 50" descr="Z:\DSP\Ashok\Revised Riskometers as per SEBI Guidelines\RISKOMETER OPT 2-LOW TO MODERATE.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4546400" y="2298700"/>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52" name="Picture 51" descr="Z:\DSP\Ashok\Revised Riskometers as per SEBI Guidelines\RISKOMETER OPT 2-MODERATE.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15110"/>
        </a:xfrm>
        <a:prstGeom prst="rect">
          <a:avLst/>
        </a:prstGeom>
        <a:noFill/>
        <a:ln>
          <a:noFill/>
        </a:ln>
      </xdr:spPr>
    </xdr:pic>
    <xdr:clientData/>
  </xdr:oneCellAnchor>
  <xdr:oneCellAnchor>
    <xdr:from>
      <xdr:col>177</xdr:col>
      <xdr:colOff>501650</xdr:colOff>
      <xdr:row>23</xdr:row>
      <xdr:rowOff>6350</xdr:rowOff>
    </xdr:from>
    <xdr:ext cx="1665060" cy="1506945"/>
    <xdr:pic>
      <xdr:nvPicPr>
        <xdr:cNvPr id="53" name="Picture 52" descr="Z:\DSP\Ashok\Revised Riskometers as per SEBI Guidelines\RISKOMETER OPT 2-MODERATE.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8400850" y="4387850"/>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54" name="Picture 53" descr="Z:\DSP\Ashok\Revised Riskometers as per SEBI Guidelines\RISKOMETER OPT 2-VERY HIGH.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064800" y="22891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55" name="Picture 54"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115600" y="4368800"/>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56" name="Picture 55" descr="Z:\DSP\Ashok\Revised Riskometers as per SEBI Guidelines\RISKOMETER OPT 2-LOW.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5658900" y="2324100"/>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57" name="Picture 56" descr="Z:\DSP\Ashok\Revised Riskometers as per SEBI Guidelines\RISKOMETER OPT 2-LOW.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5677950" y="4400550"/>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58" name="Picture 57" descr="Z:\DSP\Ashok\Revised Riskometers as per SEBI Guidelines\RISKOMETER OPT 2-LOW.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19272050" y="2349500"/>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9" name="Picture 58" descr="Z:\DSP\Ashok\Revised Riskometers as per SEBI Guidelines\RISKOMETER OPT 2-LOW.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19233950" y="4546600"/>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60" name="Picture 59" descr="Z:\DSP\Ashok\Revised Riskometers as per SEBI Guidelines\RISKOMETER OPT 2-LOW TO MODERATE.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3018550" y="2292350"/>
          <a:ext cx="1739265" cy="1578610"/>
        </a:xfrm>
        <a:prstGeom prst="rect">
          <a:avLst/>
        </a:prstGeom>
        <a:noFill/>
        <a:ln>
          <a:noFill/>
        </a:ln>
      </xdr:spPr>
    </xdr:pic>
    <xdr:clientData/>
  </xdr:oneCellAnchor>
  <xdr:oneCellAnchor>
    <xdr:from>
      <xdr:col>201</xdr:col>
      <xdr:colOff>546100</xdr:colOff>
      <xdr:row>24</xdr:row>
      <xdr:rowOff>0</xdr:rowOff>
    </xdr:from>
    <xdr:ext cx="1668235" cy="1506945"/>
    <xdr:pic>
      <xdr:nvPicPr>
        <xdr:cNvPr id="61" name="Picture 60"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23075700" y="4572000"/>
          <a:ext cx="1668235" cy="1506945"/>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799975" y="2305050"/>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63" name="Picture 62" descr="Z:\DSP\Ashok\Revised Riskometers as per SEBI Guidelines\RISKOMETER OPT 2-VER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834900" y="4572000"/>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64" name="Picture 63" descr="Z:\DSP\Ashok\Revised Riskometers as per SEBI Guidelines\RISKOMETER OPT 2-LOW.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30276600" y="2292350"/>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65" name="Picture 64" descr="Z:\DSP\Ashok\Revised Riskometers as per SEBI Guidelines\RISKOMETER OPT 2-LOW.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30384550" y="4660900"/>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66" name="Picture 65" descr="Z:\DSP\Ashok\Revised Riskometers as per SEBI Guidelines\RISKOMETER OPT 2-VERY HIGH.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3953250" y="2336800"/>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67" name="Picture 66" descr="Z:\DSP\Ashok\Revised Riskometers as per SEBI Guidelines\RISKOMETER OPT 2-VERY HIGH.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7744200" y="2305050"/>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68" name="Picture 67" descr="Z:\DSP\Ashok\Revised Riskometers as per SEBI Guidelines\RISKOMETER OPT 2-VERY HIGH.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4108825" y="4699000"/>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69" name="Picture 68" descr="Z:\DSP\Ashok\Revised Riskometers as per SEBI Guidelines\RISKOMETER OPT 2-VER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37769600" y="4641850"/>
          <a:ext cx="1844386" cy="1654695"/>
        </a:xfrm>
        <a:prstGeom prst="rect">
          <a:avLst/>
        </a:prstGeom>
        <a:noFill/>
        <a:ln>
          <a:noFill/>
        </a:ln>
      </xdr:spPr>
    </xdr:pic>
    <xdr:clientData/>
  </xdr:oneCellAnchor>
  <xdr:oneCellAnchor>
    <xdr:from>
      <xdr:col>231</xdr:col>
      <xdr:colOff>533400</xdr:colOff>
      <xdr:row>12</xdr:row>
      <xdr:rowOff>31750</xdr:rowOff>
    </xdr:from>
    <xdr:ext cx="1739265" cy="1578610"/>
    <xdr:pic>
      <xdr:nvPicPr>
        <xdr:cNvPr id="70" name="Picture 69" descr="Z:\DSP\Ashok\Revised Riskometers as per SEBI Guidelines\RISKOMETER OPT 2-LOW TO 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41351000" y="2317750"/>
          <a:ext cx="1739265" cy="1578610"/>
        </a:xfrm>
        <a:prstGeom prst="rect">
          <a:avLst/>
        </a:prstGeom>
        <a:noFill/>
        <a:ln>
          <a:noFill/>
        </a:ln>
      </xdr:spPr>
    </xdr:pic>
    <xdr:clientData/>
  </xdr:oneCellAnchor>
  <xdr:oneCellAnchor>
    <xdr:from>
      <xdr:col>232</xdr:col>
      <xdr:colOff>6350</xdr:colOff>
      <xdr:row>24</xdr:row>
      <xdr:rowOff>69850</xdr:rowOff>
    </xdr:from>
    <xdr:ext cx="1698625" cy="1521460"/>
    <xdr:pic>
      <xdr:nvPicPr>
        <xdr:cNvPr id="71" name="Picture 70"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1433550" y="4641850"/>
          <a:ext cx="1698625" cy="1521460"/>
        </a:xfrm>
        <a:prstGeom prst="rect">
          <a:avLst/>
        </a:prstGeom>
        <a:noFill/>
        <a:ln>
          <a:noFill/>
        </a:ln>
      </xdr:spPr>
    </xdr:pic>
    <xdr:clientData/>
  </xdr:oneCellAnchor>
  <xdr:oneCellAnchor>
    <xdr:from>
      <xdr:col>238</xdr:col>
      <xdr:colOff>0</xdr:colOff>
      <xdr:row>12</xdr:row>
      <xdr:rowOff>0</xdr:rowOff>
    </xdr:from>
    <xdr:ext cx="1767840" cy="1578610"/>
    <xdr:pic>
      <xdr:nvPicPr>
        <xdr:cNvPr id="72" name="Picture 71" descr="Z:\DSP\Ashok\Revised Riskometers as per SEBI Guidelines\RISKOMETER OPT 2-LOW TO 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5084800" y="2286000"/>
          <a:ext cx="1767840" cy="1578610"/>
        </a:xfrm>
        <a:prstGeom prst="rect">
          <a:avLst/>
        </a:prstGeom>
        <a:noFill/>
        <a:ln>
          <a:noFill/>
        </a:ln>
      </xdr:spPr>
    </xdr:pic>
    <xdr:clientData/>
  </xdr:oneCellAnchor>
  <xdr:oneCellAnchor>
    <xdr:from>
      <xdr:col>243</xdr:col>
      <xdr:colOff>327025</xdr:colOff>
      <xdr:row>12</xdr:row>
      <xdr:rowOff>19050</xdr:rowOff>
    </xdr:from>
    <xdr:ext cx="1818986" cy="1648345"/>
    <xdr:pic>
      <xdr:nvPicPr>
        <xdr:cNvPr id="73" name="Picture 72" descr="Z:\DSP\Ashok\Revised Riskometers as per SEBI Guidelines\RISKOMETER OPT 2-VERY HIGH.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459825" y="2305050"/>
          <a:ext cx="1818986" cy="1648345"/>
        </a:xfrm>
        <a:prstGeom prst="rect">
          <a:avLst/>
        </a:prstGeom>
        <a:noFill/>
        <a:ln>
          <a:noFill/>
        </a:ln>
      </xdr:spPr>
    </xdr:pic>
    <xdr:clientData/>
  </xdr:oneCellAnchor>
  <xdr:oneCellAnchor>
    <xdr:from>
      <xdr:col>243</xdr:col>
      <xdr:colOff>352425</xdr:colOff>
      <xdr:row>24</xdr:row>
      <xdr:rowOff>0</xdr:rowOff>
    </xdr:from>
    <xdr:ext cx="1828511" cy="1648345"/>
    <xdr:pic>
      <xdr:nvPicPr>
        <xdr:cNvPr id="74" name="Picture 73" descr="Z:\DSP\Ashok\Revised Riskometers as per SEBI Guidelines\RISKOMETER OPT 2-VERY HIGH.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485225" y="4572000"/>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75" name="Picture 74" descr="Z:\DSP\Ashok\Revised Riskometers as per SEBI Guidelines\RISKOMETER OPT 2-MODERATE.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95500" y="4610100"/>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76" name="Picture 75" descr="Z:\DSP\Ashok\Revised Riskometers as per SEBI Guidelines\RISKOMETER OPT 2-HIGH.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7841575" y="4876800"/>
          <a:ext cx="1873885" cy="1685925"/>
        </a:xfrm>
        <a:prstGeom prst="rect">
          <a:avLst/>
        </a:prstGeom>
        <a:noFill/>
        <a:ln>
          <a:noFill/>
        </a:ln>
      </xdr:spPr>
    </xdr:pic>
    <xdr:clientData/>
  </xdr:oneCellAnchor>
  <xdr:oneCellAnchor>
    <xdr:from>
      <xdr:col>249</xdr:col>
      <xdr:colOff>323850</xdr:colOff>
      <xdr:row>12</xdr:row>
      <xdr:rowOff>19050</xdr:rowOff>
    </xdr:from>
    <xdr:ext cx="1818986" cy="1648345"/>
    <xdr:pic>
      <xdr:nvPicPr>
        <xdr:cNvPr id="77" name="Picture 76" descr="Z:\DSP\Ashok\Revised Riskometers as per SEBI Guidelines\RISKOMETER OPT 2-VERY HIGH.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114250" y="2305050"/>
          <a:ext cx="1818986" cy="1648345"/>
        </a:xfrm>
        <a:prstGeom prst="rect">
          <a:avLst/>
        </a:prstGeom>
        <a:noFill/>
        <a:ln>
          <a:noFill/>
        </a:ln>
      </xdr:spPr>
    </xdr:pic>
    <xdr:clientData/>
  </xdr:oneCellAnchor>
  <xdr:oneCellAnchor>
    <xdr:from>
      <xdr:col>249</xdr:col>
      <xdr:colOff>349250</xdr:colOff>
      <xdr:row>24</xdr:row>
      <xdr:rowOff>0</xdr:rowOff>
    </xdr:from>
    <xdr:ext cx="1828511" cy="1648345"/>
    <xdr:pic>
      <xdr:nvPicPr>
        <xdr:cNvPr id="78" name="Picture 77" descr="Z:\DSP\Ashok\Revised Riskometers as per SEBI Guidelines\RISKOMETER OPT 2-VERY HIGH.jpg">
          <a:extLst>
            <a:ext uri="{FF2B5EF4-FFF2-40B4-BE49-F238E27FC236}">
              <a16:creationId xmlns:a16="http://schemas.microsoft.com/office/drawing/2014/main" id="{00000000-0008-0000-0100-00005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139650" y="4572000"/>
          <a:ext cx="1828511" cy="1648345"/>
        </a:xfrm>
        <a:prstGeom prst="rect">
          <a:avLst/>
        </a:prstGeom>
        <a:noFill/>
        <a:ln>
          <a:noFill/>
        </a:ln>
      </xdr:spPr>
    </xdr:pic>
    <xdr:clientData/>
  </xdr:oneCellAnchor>
  <xdr:oneCellAnchor>
    <xdr:from>
      <xdr:col>160</xdr:col>
      <xdr:colOff>3175</xdr:colOff>
      <xdr:row>12</xdr:row>
      <xdr:rowOff>57150</xdr:rowOff>
    </xdr:from>
    <xdr:ext cx="1654175" cy="1419225"/>
    <xdr:pic>
      <xdr:nvPicPr>
        <xdr:cNvPr id="79" name="Picture 78" descr="Z:\DSP\Ashok\Revised Riskometers as per SEBI Guidelines\RISKOMETER OPT 2-LOW TO MODERATE.jpg">
          <a:extLst>
            <a:ext uri="{FF2B5EF4-FFF2-40B4-BE49-F238E27FC236}">
              <a16:creationId xmlns:a16="http://schemas.microsoft.com/office/drawing/2014/main" id="{00000000-0008-0000-0100-000057000000}"/>
            </a:ext>
          </a:extLst>
        </xdr:cNvPr>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97539175" y="2343150"/>
          <a:ext cx="1654175" cy="1419225"/>
        </a:xfrm>
        <a:prstGeom prst="rect">
          <a:avLst/>
        </a:prstGeom>
        <a:noFill/>
        <a:ln>
          <a:noFill/>
        </a:ln>
      </xdr:spPr>
    </xdr:pic>
    <xdr:clientData/>
  </xdr:oneCellAnchor>
  <xdr:oneCellAnchor>
    <xdr:from>
      <xdr:col>171</xdr:col>
      <xdr:colOff>400050</xdr:colOff>
      <xdr:row>23</xdr:row>
      <xdr:rowOff>0</xdr:rowOff>
    </xdr:from>
    <xdr:ext cx="1673225" cy="1521460"/>
    <xdr:pic>
      <xdr:nvPicPr>
        <xdr:cNvPr id="80" name="Picture 79" descr="Z:\DSP\Ashok\Revised Riskometers as per SEBI Guidelines\RISKOMETER OPT 2-MODERATE.jpg">
          <a:extLst>
            <a:ext uri="{FF2B5EF4-FFF2-40B4-BE49-F238E27FC236}">
              <a16:creationId xmlns:a16="http://schemas.microsoft.com/office/drawing/2014/main" id="{00000000-0008-0000-0100-00005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21460"/>
        </a:xfrm>
        <a:prstGeom prst="rect">
          <a:avLst/>
        </a:prstGeom>
        <a:noFill/>
        <a:ln>
          <a:noFill/>
        </a:ln>
      </xdr:spPr>
    </xdr:pic>
    <xdr:clientData/>
  </xdr:oneCellAnchor>
  <xdr:oneCellAnchor>
    <xdr:from>
      <xdr:col>129</xdr:col>
      <xdr:colOff>469900</xdr:colOff>
      <xdr:row>23</xdr:row>
      <xdr:rowOff>107950</xdr:rowOff>
    </xdr:from>
    <xdr:ext cx="1818005" cy="1650365"/>
    <xdr:pic>
      <xdr:nvPicPr>
        <xdr:cNvPr id="81" name="Picture 80" descr="Z:\DSP\Ashok\Revised Riskometers as per SEBI Guidelines\RISKOMETER OPT 2-MODERATELY HIGH.jpg">
          <a:extLst>
            <a:ext uri="{FF2B5EF4-FFF2-40B4-BE49-F238E27FC236}">
              <a16:creationId xmlns:a16="http://schemas.microsoft.com/office/drawing/2014/main" id="{00000000-0008-0000-0100-000059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79108300" y="4489450"/>
          <a:ext cx="1818005" cy="1650365"/>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82" name="Picture 81" descr="Z:\DSP\Ashok\Revised Riskometers as per SEBI Guidelines\RISKOMETER OPT 2-MODERATE.jpg">
          <a:extLst>
            <a:ext uri="{FF2B5EF4-FFF2-40B4-BE49-F238E27FC236}">
              <a16:creationId xmlns:a16="http://schemas.microsoft.com/office/drawing/2014/main" id="{00000000-0008-0000-0100-00005A000000}"/>
            </a:ext>
          </a:extLst>
        </xdr:cNvPr>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23072524" y="2330451"/>
          <a:ext cx="1733551" cy="1470024"/>
        </a:xfrm>
        <a:prstGeom prst="rect">
          <a:avLst/>
        </a:prstGeom>
        <a:noFill/>
        <a:ln>
          <a:noFill/>
        </a:ln>
      </xdr:spPr>
    </xdr:pic>
    <xdr:clientData/>
  </xdr:oneCellAnchor>
  <xdr:oneCellAnchor>
    <xdr:from>
      <xdr:col>177</xdr:col>
      <xdr:colOff>485775</xdr:colOff>
      <xdr:row>12</xdr:row>
      <xdr:rowOff>28575</xdr:rowOff>
    </xdr:from>
    <xdr:ext cx="1742440" cy="1578610"/>
    <xdr:pic>
      <xdr:nvPicPr>
        <xdr:cNvPr id="83" name="Picture 82" descr="Z:\DSP\Ashok\Revised Riskometers as per SEBI Guidelines\RISKOMETER OPT 2-LOW TO MODERATE.jpg">
          <a:extLst>
            <a:ext uri="{FF2B5EF4-FFF2-40B4-BE49-F238E27FC236}">
              <a16:creationId xmlns:a16="http://schemas.microsoft.com/office/drawing/2014/main" id="{00000000-0008-0000-0100-00005F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8384975" y="2314575"/>
          <a:ext cx="1742440" cy="1578610"/>
        </a:xfrm>
        <a:prstGeom prst="rect">
          <a:avLst/>
        </a:prstGeom>
        <a:noFill/>
        <a:ln>
          <a:noFill/>
        </a:ln>
      </xdr:spPr>
    </xdr:pic>
    <xdr:clientData/>
  </xdr:oneCellAnchor>
  <xdr:oneCellAnchor>
    <xdr:from>
      <xdr:col>45</xdr:col>
      <xdr:colOff>323850</xdr:colOff>
      <xdr:row>12</xdr:row>
      <xdr:rowOff>9525</xdr:rowOff>
    </xdr:from>
    <xdr:ext cx="1952625" cy="1685925"/>
    <xdr:pic>
      <xdr:nvPicPr>
        <xdr:cNvPr id="84" name="Picture 83" descr="Z:\DSP\Ashok\Revised Riskometers as per SEBI Guidelines\RISKOMETER OPT 2-MODERATELY HIGH.jpg">
          <a:extLst>
            <a:ext uri="{FF2B5EF4-FFF2-40B4-BE49-F238E27FC236}">
              <a16:creationId xmlns:a16="http://schemas.microsoft.com/office/drawing/2014/main" id="{00000000-0008-0000-0100-000062000000}"/>
            </a:ext>
          </a:extLst>
        </xdr:cNvPr>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7755850" y="2295525"/>
          <a:ext cx="1952625" cy="1685925"/>
        </a:xfrm>
        <a:prstGeom prst="rect">
          <a:avLst/>
        </a:prstGeom>
        <a:noFill/>
        <a:ln>
          <a:noFill/>
        </a:ln>
      </xdr:spPr>
    </xdr:pic>
    <xdr:clientData/>
  </xdr:oneCellAnchor>
  <xdr:oneCellAnchor>
    <xdr:from>
      <xdr:col>255</xdr:col>
      <xdr:colOff>542925</xdr:colOff>
      <xdr:row>12</xdr:row>
      <xdr:rowOff>85725</xdr:rowOff>
    </xdr:from>
    <xdr:ext cx="1857375" cy="1607185"/>
    <xdr:pic>
      <xdr:nvPicPr>
        <xdr:cNvPr id="85" name="Picture 84" descr="Z:\DSP\Ashok\Revised Riskometers as per SEBI Guidelines\RISKOMETER OPT 2-LOW TO 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5990925" y="2371725"/>
          <a:ext cx="1857375" cy="1607185"/>
        </a:xfrm>
        <a:prstGeom prst="rect">
          <a:avLst/>
        </a:prstGeom>
        <a:noFill/>
        <a:ln>
          <a:noFill/>
        </a:ln>
      </xdr:spPr>
    </xdr:pic>
    <xdr:clientData/>
  </xdr:oneCellAnchor>
  <xdr:oneCellAnchor>
    <xdr:from>
      <xdr:col>255</xdr:col>
      <xdr:colOff>542925</xdr:colOff>
      <xdr:row>23</xdr:row>
      <xdr:rowOff>66675</xdr:rowOff>
    </xdr:from>
    <xdr:ext cx="1857375" cy="1607185"/>
    <xdr:pic>
      <xdr:nvPicPr>
        <xdr:cNvPr id="86" name="Picture 85" descr="Z:\DSP\Ashok\Revised Riskometers as per SEBI Guidelines\RISKOMETER OPT 2-LOW TO 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5990925" y="4448175"/>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87" name="Picture 86" descr="Z:\DSP\Ashok\Revised Riskometers as per SEBI Guidelines\RISKOMETER OPT 2-MODERATE.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0039825" y="4486275"/>
          <a:ext cx="1698625" cy="1515110"/>
        </a:xfrm>
        <a:prstGeom prst="rect">
          <a:avLst/>
        </a:prstGeom>
        <a:noFill/>
        <a:ln>
          <a:noFill/>
        </a:ln>
      </xdr:spPr>
    </xdr:pic>
    <xdr:clientData/>
  </xdr:oneCellAnchor>
  <xdr:oneCellAnchor>
    <xdr:from>
      <xdr:col>147</xdr:col>
      <xdr:colOff>371475</xdr:colOff>
      <xdr:row>12</xdr:row>
      <xdr:rowOff>123825</xdr:rowOff>
    </xdr:from>
    <xdr:ext cx="1698625" cy="1515110"/>
    <xdr:pic>
      <xdr:nvPicPr>
        <xdr:cNvPr id="88" name="Picture 87" descr="Z:\DSP\Ashok\Revised Riskometers as per SEBI Guidelines\RISKOMETER OPT 2-MODERATE.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9982675" y="2409825"/>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89" name="Picture 88" descr="Z:\DSP\Ashok\Revised Riskometers as per SEBI Guidelines\RISKOMETER OPT 2-MODERATE.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31650" y="2286000"/>
          <a:ext cx="1673225" cy="1521460"/>
        </a:xfrm>
        <a:prstGeom prst="rect">
          <a:avLst/>
        </a:prstGeom>
        <a:noFill/>
        <a:ln>
          <a:noFill/>
        </a:ln>
      </xdr:spPr>
    </xdr:pic>
    <xdr:clientData/>
  </xdr:oneCellAnchor>
  <xdr:oneCellAnchor>
    <xdr:from>
      <xdr:col>130</xdr:col>
      <xdr:colOff>76200</xdr:colOff>
      <xdr:row>12</xdr:row>
      <xdr:rowOff>95250</xdr:rowOff>
    </xdr:from>
    <xdr:ext cx="1695450" cy="1521460"/>
    <xdr:pic>
      <xdr:nvPicPr>
        <xdr:cNvPr id="90" name="Picture 89" descr="Z:\DSP\Ashok\Revised Riskometers as per SEBI Guidelines\RISKOMETER OPT 2-MODERATE.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9324200" y="2381250"/>
          <a:ext cx="1695450" cy="1521460"/>
        </a:xfrm>
        <a:prstGeom prst="rect">
          <a:avLst/>
        </a:prstGeom>
        <a:noFill/>
        <a:ln>
          <a:noFill/>
        </a:ln>
      </xdr:spPr>
    </xdr:pic>
    <xdr:clientData/>
  </xdr:oneCellAnchor>
  <xdr:oneCellAnchor>
    <xdr:from>
      <xdr:col>238</xdr:col>
      <xdr:colOff>28575</xdr:colOff>
      <xdr:row>24</xdr:row>
      <xdr:rowOff>76200</xdr:rowOff>
    </xdr:from>
    <xdr:ext cx="1698625" cy="1521460"/>
    <xdr:pic>
      <xdr:nvPicPr>
        <xdr:cNvPr id="91" name="Picture 90"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5113375" y="4648200"/>
          <a:ext cx="1698625" cy="1521460"/>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P121"/>
  <sheetViews>
    <sheetView tabSelected="1" zoomScale="90" zoomScaleNormal="90" workbookViewId="0">
      <selection activeCell="GL17" sqref="GL17"/>
    </sheetView>
  </sheetViews>
  <sheetFormatPr defaultRowHeight="15" x14ac:dyDescent="0.25"/>
  <cols>
    <col min="2" max="2" width="21.140625" bestFit="1" customWidth="1"/>
    <col min="3" max="3" width="37" bestFit="1" customWidth="1"/>
    <col min="4" max="4" width="14.42578125" customWidth="1"/>
    <col min="5" max="5" width="6.42578125" bestFit="1" customWidth="1"/>
    <col min="6" max="6" width="14.42578125" customWidth="1"/>
    <col min="7" max="7" width="29.7109375" bestFit="1" customWidth="1"/>
    <col min="8" max="8" width="15.5703125" bestFit="1" customWidth="1"/>
    <col min="9" max="9" width="6.42578125" bestFit="1" customWidth="1"/>
    <col min="10" max="10" width="15.5703125" bestFit="1" customWidth="1"/>
    <col min="11" max="11" width="29.7109375" bestFit="1" customWidth="1"/>
    <col min="12" max="12" width="16.85546875" bestFit="1" customWidth="1"/>
    <col min="13" max="13" width="6.85546875" bestFit="1" customWidth="1"/>
    <col min="14" max="14" width="16.85546875" bestFit="1" customWidth="1"/>
    <col min="15" max="15" width="29.7109375" bestFit="1" customWidth="1"/>
    <col min="16" max="16" width="14.85546875" customWidth="1"/>
    <col min="17" max="17" width="6.85546875" bestFit="1" customWidth="1"/>
    <col min="18" max="18" width="14.85546875" customWidth="1"/>
    <col min="19" max="19" width="29.7109375" bestFit="1" customWidth="1"/>
    <col min="20" max="20" width="14.42578125" bestFit="1" customWidth="1"/>
    <col min="21" max="21" width="6.85546875" bestFit="1" customWidth="1"/>
    <col min="22" max="22" width="14.42578125" bestFit="1" customWidth="1"/>
    <col min="23" max="23" width="29.7109375" bestFit="1" customWidth="1"/>
    <col min="24" max="24" width="14.85546875" customWidth="1"/>
    <col min="25" max="25" width="6.85546875" bestFit="1" customWidth="1"/>
    <col min="26" max="26" width="14.85546875" customWidth="1"/>
    <col min="27" max="27" width="29.7109375" bestFit="1" customWidth="1"/>
    <col min="28" max="28" width="15.85546875" bestFit="1" customWidth="1"/>
    <col min="29" max="29" width="6.85546875" bestFit="1" customWidth="1"/>
    <col min="30" max="30" width="15.85546875" bestFit="1" customWidth="1"/>
    <col min="31" max="31" width="44.85546875" bestFit="1" customWidth="1"/>
    <col min="32" max="32" width="14.85546875" bestFit="1" customWidth="1"/>
    <col min="33" max="33" width="6.85546875" bestFit="1" customWidth="1"/>
    <col min="34" max="34" width="14.85546875" bestFit="1" customWidth="1"/>
    <col min="35" max="35" width="24.5703125" bestFit="1" customWidth="1"/>
    <col min="36" max="36" width="13" bestFit="1" customWidth="1"/>
    <col min="37" max="37" width="5.85546875" bestFit="1" customWidth="1"/>
    <col min="38" max="38" width="13" bestFit="1" customWidth="1"/>
    <col min="39" max="39" width="39.42578125" bestFit="1" customWidth="1"/>
    <col min="40" max="40" width="13" bestFit="1" customWidth="1"/>
    <col min="41" max="41" width="6.85546875" bestFit="1" customWidth="1"/>
    <col min="42" max="42" width="13" bestFit="1" customWidth="1"/>
    <col min="43" max="43" width="42.28515625" bestFit="1" customWidth="1"/>
    <col min="44" max="44" width="14.85546875" customWidth="1"/>
    <col min="45" max="45" width="5.85546875" bestFit="1" customWidth="1"/>
    <col min="46" max="46" width="14.85546875" customWidth="1"/>
    <col min="47" max="47" width="35.42578125" bestFit="1" customWidth="1"/>
    <col min="48" max="48" width="13" bestFit="1" customWidth="1"/>
    <col min="49" max="49" width="5.85546875" bestFit="1" customWidth="1"/>
    <col min="50" max="50" width="13" bestFit="1" customWidth="1"/>
    <col min="51" max="51" width="51.7109375" bestFit="1" customWidth="1"/>
    <col min="52" max="52" width="15.42578125" bestFit="1" customWidth="1"/>
    <col min="53" max="53" width="5.85546875" bestFit="1" customWidth="1"/>
    <col min="54" max="54" width="15.42578125" bestFit="1" customWidth="1"/>
    <col min="55" max="55" width="34" bestFit="1" customWidth="1"/>
    <col min="56" max="56" width="14.85546875" customWidth="1"/>
    <col min="57" max="57" width="6.85546875" bestFit="1" customWidth="1"/>
    <col min="58" max="58" width="14.85546875" customWidth="1"/>
    <col min="59" max="59" width="35.42578125" bestFit="1" customWidth="1"/>
    <col min="60" max="60" width="15.85546875" bestFit="1" customWidth="1"/>
    <col min="61" max="61" width="5.85546875" bestFit="1" customWidth="1"/>
    <col min="62" max="62" width="15.85546875" bestFit="1" customWidth="1"/>
    <col min="63" max="63" width="51.7109375" bestFit="1" customWidth="1"/>
    <col min="64" max="64" width="13.42578125" customWidth="1"/>
    <col min="65" max="65" width="5.85546875" bestFit="1" customWidth="1"/>
    <col min="66" max="66" width="13.42578125" customWidth="1"/>
    <col min="67" max="67" width="31.28515625" bestFit="1" customWidth="1"/>
    <col min="68" max="68" width="13" bestFit="1" customWidth="1"/>
    <col min="69" max="69" width="5.85546875" bestFit="1" customWidth="1"/>
    <col min="70" max="70" width="13" bestFit="1" customWidth="1"/>
    <col min="71" max="71" width="29.7109375" bestFit="1" customWidth="1"/>
    <col min="72" max="72" width="14.85546875" bestFit="1" customWidth="1"/>
    <col min="73" max="73" width="6.85546875" bestFit="1" customWidth="1"/>
    <col min="74" max="74" width="14.85546875" bestFit="1" customWidth="1"/>
    <col min="75" max="75" width="47" bestFit="1" customWidth="1"/>
    <col min="76" max="76" width="13.42578125" customWidth="1"/>
    <col min="77" max="77" width="6.85546875" bestFit="1" customWidth="1"/>
    <col min="78" max="78" width="13.42578125" customWidth="1"/>
    <col min="79" max="79" width="38.42578125" bestFit="1" customWidth="1"/>
    <col min="80" max="80" width="14" customWidth="1"/>
    <col min="81" max="81" width="6.85546875" bestFit="1" customWidth="1"/>
    <col min="82" max="82" width="14" customWidth="1"/>
    <col min="83" max="83" width="29.7109375" bestFit="1" customWidth="1"/>
    <col min="84" max="84" width="13.140625" customWidth="1"/>
    <col min="85" max="85" width="6.85546875" bestFit="1" customWidth="1"/>
    <col min="86" max="86" width="13.140625" customWidth="1"/>
    <col min="87" max="87" width="34.28515625" bestFit="1" customWidth="1"/>
    <col min="88" max="88" width="13.140625" customWidth="1"/>
    <col min="89" max="89" width="6.85546875" bestFit="1" customWidth="1"/>
    <col min="90" max="90" width="13.140625" customWidth="1"/>
    <col min="91" max="91" width="44.85546875" bestFit="1" customWidth="1"/>
    <col min="92" max="92" width="13.85546875" customWidth="1"/>
    <col min="93" max="93" width="6.85546875" bestFit="1" customWidth="1"/>
    <col min="94" max="94" width="13.85546875" customWidth="1"/>
    <col min="95" max="95" width="47" bestFit="1" customWidth="1"/>
    <col min="96" max="96" width="14.85546875" customWidth="1"/>
    <col min="97" max="97" width="6.85546875" bestFit="1" customWidth="1"/>
    <col min="98" max="98" width="14.85546875" customWidth="1"/>
    <col min="99" max="99" width="47" bestFit="1" customWidth="1"/>
    <col min="100" max="100" width="14" customWidth="1"/>
    <col min="101" max="101" width="6.85546875" bestFit="1" customWidth="1"/>
    <col min="102" max="102" width="14" customWidth="1"/>
    <col min="103" max="103" width="47" bestFit="1" customWidth="1"/>
    <col min="104" max="104" width="13.85546875" customWidth="1"/>
    <col min="105" max="105" width="6.85546875" bestFit="1" customWidth="1"/>
    <col min="106" max="106" width="13.85546875" customWidth="1"/>
    <col min="107" max="107" width="29.7109375" bestFit="1" customWidth="1"/>
    <col min="108" max="108" width="14.42578125" customWidth="1"/>
    <col min="109" max="109" width="6.85546875" bestFit="1" customWidth="1"/>
    <col min="110" max="110" width="14.42578125" customWidth="1"/>
    <col min="111" max="111" width="38.42578125" bestFit="1" customWidth="1"/>
    <col min="112" max="112" width="10.42578125" customWidth="1"/>
    <col min="113" max="113" width="6.85546875" bestFit="1" customWidth="1"/>
    <col min="114" max="114" width="10.42578125" customWidth="1"/>
    <col min="115" max="115" width="51.7109375" bestFit="1" customWidth="1"/>
    <col min="116" max="116" width="13.85546875" customWidth="1"/>
    <col min="117" max="117" width="6.85546875" bestFit="1" customWidth="1"/>
    <col min="118" max="118" width="13.85546875" customWidth="1"/>
    <col min="119" max="119" width="29.7109375" bestFit="1" customWidth="1"/>
    <col min="120" max="120" width="13.42578125" bestFit="1" customWidth="1"/>
    <col min="121" max="121" width="6.85546875" bestFit="1" customWidth="1"/>
    <col min="122" max="122" width="13.42578125" bestFit="1" customWidth="1"/>
    <col min="123" max="123" width="33.85546875" bestFit="1" customWidth="1"/>
    <col min="124" max="124" width="13" bestFit="1" customWidth="1"/>
    <col min="125" max="125" width="5.85546875" bestFit="1" customWidth="1"/>
    <col min="126" max="126" width="13" bestFit="1" customWidth="1"/>
    <col min="127" max="127" width="31.140625" bestFit="1" customWidth="1"/>
    <col min="128" max="128" width="13.140625" customWidth="1"/>
    <col min="129" max="129" width="6.85546875" bestFit="1" customWidth="1"/>
    <col min="130" max="130" width="13.140625" customWidth="1"/>
    <col min="131" max="131" width="29.7109375" bestFit="1" customWidth="1"/>
    <col min="132" max="132" width="13.42578125" customWidth="1"/>
    <col min="133" max="133" width="6.85546875" bestFit="1" customWidth="1"/>
    <col min="134" max="134" width="13.42578125" customWidth="1"/>
    <col min="135" max="135" width="47" bestFit="1" customWidth="1"/>
    <col min="136" max="136" width="14.42578125" customWidth="1"/>
    <col min="137" max="137" width="6.85546875" bestFit="1" customWidth="1"/>
    <col min="138" max="138" width="14.42578125" customWidth="1"/>
    <col min="139" max="139" width="33.5703125" bestFit="1" customWidth="1"/>
    <col min="140" max="140" width="14" bestFit="1" customWidth="1"/>
    <col min="141" max="141" width="6.85546875" bestFit="1" customWidth="1"/>
    <col min="142" max="142" width="14" bestFit="1" customWidth="1"/>
    <col min="143" max="143" width="29.7109375" bestFit="1" customWidth="1"/>
    <col min="144" max="144" width="13.140625" customWidth="1"/>
    <col min="145" max="145" width="6.85546875" bestFit="1" customWidth="1"/>
    <col min="146" max="146" width="13.140625" customWidth="1"/>
    <col min="147" max="147" width="44.85546875" bestFit="1" customWidth="1"/>
    <col min="148" max="148" width="11.5703125" bestFit="1" customWidth="1"/>
    <col min="149" max="149" width="6.85546875" bestFit="1" customWidth="1"/>
    <col min="150" max="150" width="11.5703125" bestFit="1" customWidth="1"/>
    <col min="151" max="151" width="44.5703125" bestFit="1" customWidth="1"/>
    <col min="152" max="152" width="14" bestFit="1" customWidth="1"/>
    <col min="153" max="153" width="5.85546875" bestFit="1" customWidth="1"/>
    <col min="154" max="154" width="14" bestFit="1" customWidth="1"/>
    <col min="155" max="155" width="45.5703125" bestFit="1" customWidth="1"/>
    <col min="156" max="156" width="14.42578125" customWidth="1"/>
    <col min="157" max="157" width="6.85546875" bestFit="1" customWidth="1"/>
    <col min="158" max="158" width="14.42578125" customWidth="1"/>
    <col min="159" max="159" width="45.5703125" bestFit="1" customWidth="1"/>
    <col min="160" max="160" width="14.42578125" customWidth="1"/>
    <col min="161" max="161" width="6.85546875" bestFit="1" customWidth="1"/>
    <col min="162" max="162" width="14.42578125" customWidth="1"/>
    <col min="163" max="163" width="44.85546875" bestFit="1" customWidth="1"/>
    <col min="164" max="164" width="12.140625" customWidth="1"/>
    <col min="165" max="165" width="5.85546875" bestFit="1" customWidth="1"/>
    <col min="166" max="166" width="12.140625" customWidth="1"/>
    <col min="167" max="167" width="49.85546875" bestFit="1" customWidth="1"/>
    <col min="168" max="168" width="13.85546875" customWidth="1"/>
    <col min="169" max="169" width="5.85546875" bestFit="1" customWidth="1"/>
    <col min="170" max="170" width="13.85546875" customWidth="1"/>
    <col min="171" max="171" width="29.7109375" bestFit="1" customWidth="1"/>
    <col min="172" max="172" width="9.85546875" bestFit="1" customWidth="1"/>
    <col min="173" max="173" width="6.85546875" bestFit="1" customWidth="1"/>
    <col min="175" max="175" width="29.7109375" bestFit="1" customWidth="1"/>
    <col min="176" max="176" width="9.85546875" bestFit="1" customWidth="1"/>
    <col min="177" max="177" width="6.85546875" bestFit="1" customWidth="1"/>
    <col min="179" max="179" width="33.85546875" style="64" bestFit="1" customWidth="1"/>
    <col min="180" max="180" width="7.42578125" style="64" customWidth="1"/>
    <col min="181" max="181" width="5.85546875" style="64" bestFit="1" customWidth="1"/>
    <col min="182" max="182" width="7.5703125" style="64" customWidth="1"/>
    <col min="183" max="183" width="36.5703125" style="59" bestFit="1" customWidth="1"/>
    <col min="184" max="184" width="6.85546875" style="73" customWidth="1"/>
    <col min="185" max="185" width="6.85546875" style="73" bestFit="1" customWidth="1"/>
    <col min="186" max="186" width="6.28515625" style="73" customWidth="1"/>
    <col min="187" max="187" width="29.7109375" style="59" bestFit="1" customWidth="1"/>
    <col min="189" max="189" width="6.85546875" bestFit="1" customWidth="1"/>
    <col min="191" max="191" width="28.42578125" customWidth="1"/>
    <col min="192" max="192" width="7.42578125" bestFit="1" customWidth="1"/>
    <col min="193" max="193" width="26.140625" customWidth="1"/>
    <col min="195" max="195" width="61.140625" customWidth="1"/>
    <col min="197" max="197" width="9.140625" style="88"/>
    <col min="198" max="198" width="9.140625" hidden="1" customWidth="1"/>
  </cols>
  <sheetData>
    <row r="1" spans="1:198" s="65" customFormat="1" x14ac:dyDescent="0.25">
      <c r="D1" s="66"/>
      <c r="E1" s="66"/>
      <c r="F1" s="66"/>
      <c r="G1" s="66"/>
      <c r="H1" s="66"/>
      <c r="I1" s="66"/>
      <c r="J1" s="66"/>
      <c r="K1" s="66"/>
      <c r="L1" s="66"/>
      <c r="M1" s="66"/>
      <c r="N1" s="66"/>
      <c r="O1" s="66"/>
      <c r="P1" s="66"/>
      <c r="Q1" s="66"/>
      <c r="R1" s="66"/>
      <c r="S1" s="66"/>
      <c r="T1" s="66"/>
      <c r="U1" s="66"/>
      <c r="V1" s="66"/>
      <c r="W1" s="66"/>
      <c r="X1" s="66"/>
      <c r="Y1" s="66"/>
      <c r="Z1" s="66"/>
      <c r="AA1" s="66"/>
      <c r="AB1" s="66"/>
      <c r="AC1" s="66"/>
      <c r="AD1" s="66"/>
      <c r="AE1" s="66"/>
      <c r="AF1" s="66"/>
      <c r="AG1" s="66"/>
      <c r="AH1" s="66"/>
      <c r="AI1" s="66"/>
      <c r="AJ1" s="66"/>
      <c r="AK1" s="66"/>
      <c r="AL1" s="66"/>
      <c r="AM1" s="66"/>
      <c r="AN1" s="66"/>
      <c r="AO1" s="66"/>
      <c r="AP1" s="66"/>
      <c r="AQ1" s="66"/>
      <c r="AR1" s="66"/>
      <c r="AS1" s="66"/>
      <c r="AT1" s="66"/>
      <c r="AU1" s="66"/>
      <c r="AV1" s="66"/>
      <c r="AW1" s="66"/>
      <c r="AX1" s="66"/>
      <c r="AY1" s="66"/>
      <c r="AZ1" s="66"/>
      <c r="BA1" s="66"/>
      <c r="BB1" s="66"/>
      <c r="BC1" s="66"/>
      <c r="BD1" s="66"/>
      <c r="BE1" s="66"/>
      <c r="BF1" s="66"/>
      <c r="BG1" s="66"/>
      <c r="BH1" s="66"/>
      <c r="BI1" s="66"/>
      <c r="BJ1" s="66"/>
      <c r="BK1" s="66"/>
      <c r="BL1" s="66"/>
      <c r="BM1" s="66"/>
      <c r="BN1" s="66"/>
      <c r="BO1" s="66"/>
      <c r="BP1" s="66"/>
      <c r="BQ1" s="66"/>
      <c r="BR1" s="66"/>
      <c r="BS1" s="66"/>
      <c r="BT1" s="66"/>
      <c r="BU1" s="66"/>
      <c r="BV1" s="66"/>
      <c r="BW1" s="66"/>
      <c r="BX1" s="66"/>
      <c r="BY1" s="66"/>
      <c r="BZ1" s="66"/>
      <c r="CA1" s="66"/>
      <c r="CB1" s="66"/>
      <c r="CC1" s="66"/>
      <c r="CD1" s="66"/>
      <c r="CE1" s="66"/>
      <c r="CF1" s="66"/>
      <c r="CG1" s="66"/>
      <c r="CH1" s="66"/>
      <c r="CI1" s="66"/>
      <c r="CJ1" s="66"/>
      <c r="CK1" s="66"/>
      <c r="CL1" s="66"/>
      <c r="CM1" s="66"/>
      <c r="CN1" s="66"/>
      <c r="CO1" s="66"/>
      <c r="CP1" s="66"/>
      <c r="CQ1" s="66"/>
      <c r="CR1" s="66"/>
      <c r="CS1" s="66"/>
      <c r="CT1" s="66"/>
      <c r="CU1" s="66"/>
      <c r="CV1" s="66"/>
      <c r="CW1" s="66"/>
      <c r="CX1" s="66"/>
      <c r="CY1" s="66"/>
      <c r="CZ1" s="66"/>
      <c r="DA1" s="66"/>
      <c r="DB1" s="66"/>
      <c r="DC1" s="66"/>
      <c r="DD1" s="66"/>
      <c r="DE1" s="66"/>
      <c r="DF1" s="66"/>
      <c r="DG1" s="66"/>
      <c r="DH1" s="66"/>
      <c r="DI1" s="66"/>
      <c r="DJ1" s="66"/>
      <c r="DK1" s="66"/>
      <c r="DL1" s="66"/>
      <c r="DM1" s="66"/>
      <c r="DN1" s="66"/>
      <c r="DO1" s="66"/>
      <c r="DP1" s="66"/>
      <c r="DQ1" s="66"/>
      <c r="DR1" s="66"/>
      <c r="DS1" s="66"/>
      <c r="DT1" s="66"/>
      <c r="DU1" s="66"/>
      <c r="DV1" s="66"/>
      <c r="DW1" s="66"/>
      <c r="DX1" s="66"/>
      <c r="DY1" s="66"/>
      <c r="DZ1" s="66"/>
      <c r="EA1" s="66"/>
      <c r="EB1" s="66"/>
      <c r="EC1" s="66"/>
      <c r="ED1" s="66"/>
      <c r="EE1" s="66"/>
      <c r="EF1" s="66"/>
      <c r="EG1" s="66"/>
      <c r="EH1" s="66"/>
      <c r="EI1" s="66"/>
      <c r="EJ1" s="66"/>
      <c r="EK1" s="66"/>
      <c r="EL1" s="66"/>
      <c r="EM1" s="66"/>
      <c r="EN1" s="66"/>
      <c r="EO1" s="66"/>
      <c r="EP1" s="66"/>
      <c r="EQ1" s="66"/>
      <c r="ER1" s="66"/>
      <c r="ES1" s="66"/>
      <c r="ET1" s="66"/>
      <c r="EU1" s="66"/>
      <c r="EV1" s="66"/>
      <c r="EW1" s="66"/>
      <c r="EX1" s="66"/>
      <c r="EY1" s="66"/>
      <c r="EZ1" s="66"/>
      <c r="FA1" s="66"/>
      <c r="FB1" s="66"/>
      <c r="FC1" s="66"/>
      <c r="FD1" s="66"/>
      <c r="FE1" s="66"/>
      <c r="FF1" s="66"/>
      <c r="FG1" s="66"/>
      <c r="FH1" s="66"/>
      <c r="FI1" s="66"/>
      <c r="FJ1" s="66"/>
      <c r="FK1" s="66"/>
      <c r="FL1" s="66"/>
      <c r="FM1" s="66"/>
      <c r="FN1" s="66"/>
      <c r="FO1" s="66"/>
      <c r="FP1" s="66"/>
      <c r="FQ1" s="66"/>
      <c r="FR1" s="66"/>
      <c r="FS1" s="66"/>
      <c r="FT1" s="66"/>
      <c r="FU1" s="66"/>
      <c r="FV1" s="66"/>
      <c r="FW1" s="66"/>
      <c r="FX1" s="66"/>
      <c r="FY1" s="66"/>
      <c r="FZ1" s="66"/>
      <c r="GA1" s="66"/>
      <c r="GB1" s="66"/>
      <c r="GC1" s="66"/>
      <c r="GD1" s="66"/>
      <c r="GE1" s="66"/>
      <c r="GF1" s="66"/>
      <c r="GG1" s="66"/>
      <c r="GO1" s="88"/>
    </row>
    <row r="2" spans="1:198" s="65" customFormat="1" x14ac:dyDescent="0.25">
      <c r="A2" s="68"/>
      <c r="B2" s="67"/>
      <c r="C2" s="130"/>
      <c r="D2" s="130"/>
      <c r="E2" s="130"/>
      <c r="F2" s="130"/>
      <c r="G2" s="130"/>
      <c r="H2" s="130"/>
      <c r="I2" s="130"/>
      <c r="J2" s="130"/>
      <c r="K2" s="130"/>
      <c r="L2" s="130"/>
      <c r="M2" s="130"/>
      <c r="N2" s="111"/>
      <c r="O2" s="130"/>
      <c r="P2" s="130"/>
      <c r="Q2" s="130"/>
      <c r="R2" s="111"/>
      <c r="S2" s="130"/>
      <c r="T2" s="130"/>
      <c r="U2" s="130"/>
      <c r="V2" s="111"/>
      <c r="W2" s="130"/>
      <c r="X2" s="130"/>
      <c r="Y2" s="130"/>
      <c r="Z2" s="111"/>
      <c r="AA2" s="130"/>
      <c r="AB2" s="130"/>
      <c r="AC2" s="130"/>
      <c r="AD2" s="111"/>
      <c r="AE2" s="130"/>
      <c r="AF2" s="130"/>
      <c r="AG2" s="130"/>
      <c r="AH2" s="111"/>
      <c r="AI2" s="130"/>
      <c r="AJ2" s="130"/>
      <c r="AK2" s="130"/>
      <c r="AL2" s="130"/>
      <c r="AM2" s="130"/>
      <c r="AN2" s="130"/>
      <c r="AO2" s="130"/>
      <c r="AP2" s="130"/>
      <c r="AQ2" s="130"/>
      <c r="AR2" s="130"/>
      <c r="AS2" s="130"/>
      <c r="AT2" s="130"/>
      <c r="AU2" s="130"/>
      <c r="AV2" s="130"/>
      <c r="AW2" s="130"/>
      <c r="AX2" s="130"/>
      <c r="AY2" s="130"/>
      <c r="AZ2" s="130"/>
      <c r="BA2" s="130"/>
      <c r="BB2" s="130"/>
      <c r="BC2" s="130"/>
      <c r="BD2" s="130"/>
      <c r="BE2" s="130"/>
      <c r="BF2" s="111"/>
      <c r="BG2" s="130"/>
      <c r="BH2" s="130"/>
      <c r="BI2" s="130"/>
      <c r="BJ2" s="130"/>
      <c r="BK2" s="130"/>
      <c r="BL2" s="130"/>
      <c r="BM2" s="130"/>
      <c r="BN2" s="130"/>
      <c r="BO2" s="130"/>
      <c r="BP2" s="130"/>
      <c r="BQ2" s="130"/>
      <c r="BR2" s="130"/>
      <c r="BS2" s="130"/>
      <c r="BT2" s="130"/>
      <c r="BU2" s="130"/>
      <c r="BV2" s="111"/>
      <c r="BW2" s="130"/>
      <c r="BX2" s="130"/>
      <c r="BY2" s="130"/>
      <c r="BZ2" s="111"/>
      <c r="CA2" s="130"/>
      <c r="CB2" s="130"/>
      <c r="CC2" s="130"/>
      <c r="CD2" s="111"/>
      <c r="CE2" s="130"/>
      <c r="CF2" s="130"/>
      <c r="CG2" s="130"/>
      <c r="CH2" s="111"/>
      <c r="CI2" s="130"/>
      <c r="CJ2" s="130"/>
      <c r="CK2" s="130"/>
      <c r="CL2" s="111"/>
      <c r="CM2" s="130"/>
      <c r="CN2" s="130"/>
      <c r="CO2" s="130"/>
      <c r="CP2" s="111"/>
      <c r="CQ2" s="130"/>
      <c r="CR2" s="130"/>
      <c r="CS2" s="130"/>
      <c r="CT2" s="111"/>
      <c r="CU2" s="130"/>
      <c r="CV2" s="130"/>
      <c r="CW2" s="130"/>
      <c r="CX2" s="111"/>
      <c r="CY2" s="130"/>
      <c r="CZ2" s="130"/>
      <c r="DA2" s="130"/>
      <c r="DB2" s="111"/>
      <c r="DC2" s="130"/>
      <c r="DD2" s="130"/>
      <c r="DE2" s="130"/>
      <c r="DF2" s="111"/>
      <c r="DG2" s="130"/>
      <c r="DH2" s="130"/>
      <c r="DI2" s="130"/>
      <c r="DJ2" s="111"/>
      <c r="DK2" s="130"/>
      <c r="DL2" s="130"/>
      <c r="DM2" s="130"/>
      <c r="DN2" s="111"/>
      <c r="DO2" s="130"/>
      <c r="DP2" s="130"/>
      <c r="DQ2" s="130"/>
      <c r="DR2" s="111"/>
      <c r="DS2" s="110"/>
      <c r="DT2" s="110"/>
      <c r="DU2" s="110"/>
      <c r="DV2" s="111"/>
      <c r="DW2" s="110"/>
      <c r="DX2" s="110"/>
      <c r="DY2" s="110"/>
      <c r="DZ2" s="111"/>
      <c r="EA2" s="110"/>
      <c r="EB2" s="110"/>
      <c r="EC2" s="110"/>
      <c r="ED2" s="111"/>
      <c r="EE2" s="110"/>
      <c r="EF2" s="110"/>
      <c r="EG2" s="110"/>
      <c r="EH2" s="111"/>
      <c r="EI2" s="110"/>
      <c r="EJ2" s="110"/>
      <c r="EK2" s="110"/>
      <c r="EL2" s="111"/>
      <c r="EM2" s="110"/>
      <c r="EN2" s="110"/>
      <c r="EO2" s="110"/>
      <c r="EP2" s="111"/>
      <c r="EQ2" s="110"/>
      <c r="ER2" s="110"/>
      <c r="ES2" s="110"/>
      <c r="ET2" s="111"/>
      <c r="EU2" s="110"/>
      <c r="EV2" s="110"/>
      <c r="EW2" s="110"/>
      <c r="EX2" s="111"/>
      <c r="EY2" s="110"/>
      <c r="EZ2" s="110"/>
      <c r="FA2" s="110"/>
      <c r="FB2" s="111"/>
      <c r="FC2" s="110"/>
      <c r="FD2" s="110"/>
      <c r="FE2" s="110"/>
      <c r="FF2" s="111"/>
      <c r="FG2" s="110"/>
      <c r="FH2" s="110"/>
      <c r="FI2" s="110"/>
      <c r="FJ2" s="111"/>
      <c r="FK2" s="115"/>
      <c r="FL2" s="115"/>
      <c r="FM2" s="115"/>
      <c r="FN2" s="115"/>
      <c r="FO2" s="112"/>
      <c r="FP2" s="113"/>
      <c r="FQ2" s="113"/>
      <c r="FR2" s="114"/>
      <c r="FS2" s="112"/>
      <c r="FT2" s="113"/>
      <c r="FU2" s="113"/>
      <c r="FV2" s="114"/>
      <c r="FW2" s="112"/>
      <c r="FX2" s="113"/>
      <c r="FY2" s="113"/>
      <c r="FZ2" s="113"/>
      <c r="GA2" s="152"/>
      <c r="GB2" s="152"/>
      <c r="GC2" s="152"/>
      <c r="GD2" s="152"/>
      <c r="GE2" s="151"/>
      <c r="GF2" s="150"/>
      <c r="GG2" s="151"/>
      <c r="GO2" s="88"/>
    </row>
    <row r="3" spans="1:198" s="3" customFormat="1" ht="39.75" customHeight="1" x14ac:dyDescent="0.25">
      <c r="A3" s="2"/>
      <c r="B3" s="1" t="s">
        <v>0</v>
      </c>
      <c r="C3" s="130" t="s">
        <v>376</v>
      </c>
      <c r="D3" s="130"/>
      <c r="E3" s="130"/>
      <c r="F3" s="130"/>
      <c r="G3" s="130" t="s">
        <v>377</v>
      </c>
      <c r="H3" s="130"/>
      <c r="I3" s="130"/>
      <c r="J3" s="130"/>
      <c r="K3" s="130" t="s">
        <v>378</v>
      </c>
      <c r="L3" s="130"/>
      <c r="M3" s="130"/>
      <c r="N3" s="111"/>
      <c r="O3" s="130" t="s">
        <v>379</v>
      </c>
      <c r="P3" s="130"/>
      <c r="Q3" s="130"/>
      <c r="R3" s="111"/>
      <c r="S3" s="130" t="s">
        <v>380</v>
      </c>
      <c r="T3" s="130"/>
      <c r="U3" s="130"/>
      <c r="V3" s="111"/>
      <c r="W3" s="130" t="s">
        <v>381</v>
      </c>
      <c r="X3" s="130"/>
      <c r="Y3" s="130"/>
      <c r="Z3" s="111"/>
      <c r="AA3" s="130" t="s">
        <v>382</v>
      </c>
      <c r="AB3" s="130"/>
      <c r="AC3" s="130"/>
      <c r="AD3" s="111"/>
      <c r="AE3" s="130" t="s">
        <v>383</v>
      </c>
      <c r="AF3" s="130"/>
      <c r="AG3" s="130"/>
      <c r="AH3" s="111"/>
      <c r="AI3" s="130" t="s">
        <v>384</v>
      </c>
      <c r="AJ3" s="130"/>
      <c r="AK3" s="130"/>
      <c r="AL3" s="130"/>
      <c r="AM3" s="130" t="s">
        <v>385</v>
      </c>
      <c r="AN3" s="130"/>
      <c r="AO3" s="130"/>
      <c r="AP3" s="130"/>
      <c r="AQ3" s="130" t="s">
        <v>386</v>
      </c>
      <c r="AR3" s="130"/>
      <c r="AS3" s="130"/>
      <c r="AT3" s="130"/>
      <c r="AU3" s="130" t="s">
        <v>387</v>
      </c>
      <c r="AV3" s="130"/>
      <c r="AW3" s="130"/>
      <c r="AX3" s="130"/>
      <c r="AY3" s="130" t="s">
        <v>388</v>
      </c>
      <c r="AZ3" s="130"/>
      <c r="BA3" s="130"/>
      <c r="BB3" s="130"/>
      <c r="BC3" s="130" t="s">
        <v>389</v>
      </c>
      <c r="BD3" s="130"/>
      <c r="BE3" s="130"/>
      <c r="BF3" s="111"/>
      <c r="BG3" s="130" t="s">
        <v>390</v>
      </c>
      <c r="BH3" s="130"/>
      <c r="BI3" s="130"/>
      <c r="BJ3" s="130"/>
      <c r="BK3" s="130" t="s">
        <v>391</v>
      </c>
      <c r="BL3" s="130"/>
      <c r="BM3" s="130"/>
      <c r="BN3" s="130"/>
      <c r="BO3" s="130" t="s">
        <v>392</v>
      </c>
      <c r="BP3" s="130"/>
      <c r="BQ3" s="130"/>
      <c r="BR3" s="130"/>
      <c r="BS3" s="130" t="s">
        <v>393</v>
      </c>
      <c r="BT3" s="130"/>
      <c r="BU3" s="130"/>
      <c r="BV3" s="111"/>
      <c r="BW3" s="130" t="s">
        <v>394</v>
      </c>
      <c r="BX3" s="130"/>
      <c r="BY3" s="130"/>
      <c r="BZ3" s="111"/>
      <c r="CA3" s="130" t="s">
        <v>395</v>
      </c>
      <c r="CB3" s="130"/>
      <c r="CC3" s="130"/>
      <c r="CD3" s="111"/>
      <c r="CE3" s="130" t="s">
        <v>396</v>
      </c>
      <c r="CF3" s="130"/>
      <c r="CG3" s="130"/>
      <c r="CH3" s="111"/>
      <c r="CI3" s="130" t="s">
        <v>397</v>
      </c>
      <c r="CJ3" s="130"/>
      <c r="CK3" s="130"/>
      <c r="CL3" s="111"/>
      <c r="CM3" s="130" t="s">
        <v>398</v>
      </c>
      <c r="CN3" s="130"/>
      <c r="CO3" s="130"/>
      <c r="CP3" s="111"/>
      <c r="CQ3" s="130" t="s">
        <v>399</v>
      </c>
      <c r="CR3" s="130"/>
      <c r="CS3" s="130"/>
      <c r="CT3" s="111"/>
      <c r="CU3" s="130" t="s">
        <v>24</v>
      </c>
      <c r="CV3" s="130"/>
      <c r="CW3" s="130"/>
      <c r="CX3" s="111"/>
      <c r="CY3" s="130" t="s">
        <v>400</v>
      </c>
      <c r="CZ3" s="130"/>
      <c r="DA3" s="130"/>
      <c r="DB3" s="111"/>
      <c r="DC3" s="130" t="s">
        <v>401</v>
      </c>
      <c r="DD3" s="130"/>
      <c r="DE3" s="130"/>
      <c r="DF3" s="111"/>
      <c r="DG3" s="130" t="s">
        <v>402</v>
      </c>
      <c r="DH3" s="130"/>
      <c r="DI3" s="130"/>
      <c r="DJ3" s="111"/>
      <c r="DK3" s="130" t="s">
        <v>403</v>
      </c>
      <c r="DL3" s="130"/>
      <c r="DM3" s="130"/>
      <c r="DN3" s="111"/>
      <c r="DO3" s="130" t="s">
        <v>404</v>
      </c>
      <c r="DP3" s="130"/>
      <c r="DQ3" s="130"/>
      <c r="DR3" s="111"/>
      <c r="DS3" s="110" t="s">
        <v>405</v>
      </c>
      <c r="DT3" s="110"/>
      <c r="DU3" s="110"/>
      <c r="DV3" s="111"/>
      <c r="DW3" s="110" t="s">
        <v>406</v>
      </c>
      <c r="DX3" s="110"/>
      <c r="DY3" s="110"/>
      <c r="DZ3" s="111"/>
      <c r="EA3" s="110" t="s">
        <v>407</v>
      </c>
      <c r="EB3" s="110"/>
      <c r="EC3" s="110"/>
      <c r="ED3" s="111"/>
      <c r="EE3" s="110" t="s">
        <v>30</v>
      </c>
      <c r="EF3" s="110"/>
      <c r="EG3" s="110"/>
      <c r="EH3" s="111"/>
      <c r="EI3" s="110" t="s">
        <v>31</v>
      </c>
      <c r="EJ3" s="110"/>
      <c r="EK3" s="110"/>
      <c r="EL3" s="111"/>
      <c r="EM3" s="110" t="s">
        <v>32</v>
      </c>
      <c r="EN3" s="110"/>
      <c r="EO3" s="110"/>
      <c r="EP3" s="111"/>
      <c r="EQ3" s="110" t="s">
        <v>33</v>
      </c>
      <c r="ER3" s="110"/>
      <c r="ES3" s="110"/>
      <c r="ET3" s="111"/>
      <c r="EU3" s="110" t="s">
        <v>34</v>
      </c>
      <c r="EV3" s="110"/>
      <c r="EW3" s="110"/>
      <c r="EX3" s="111"/>
      <c r="EY3" s="110" t="s">
        <v>408</v>
      </c>
      <c r="EZ3" s="110"/>
      <c r="FA3" s="110"/>
      <c r="FB3" s="111"/>
      <c r="FC3" s="110" t="s">
        <v>409</v>
      </c>
      <c r="FD3" s="110"/>
      <c r="FE3" s="110"/>
      <c r="FF3" s="111"/>
      <c r="FG3" s="110" t="s">
        <v>410</v>
      </c>
      <c r="FH3" s="110"/>
      <c r="FI3" s="110"/>
      <c r="FJ3" s="111"/>
      <c r="FK3" s="115" t="s">
        <v>150</v>
      </c>
      <c r="FL3" s="115"/>
      <c r="FM3" s="115"/>
      <c r="FN3" s="115"/>
      <c r="FO3" s="112" t="s">
        <v>161</v>
      </c>
      <c r="FP3" s="113"/>
      <c r="FQ3" s="113"/>
      <c r="FR3" s="114"/>
      <c r="FS3" s="112" t="s">
        <v>317</v>
      </c>
      <c r="FT3" s="113"/>
      <c r="FU3" s="113"/>
      <c r="FV3" s="114"/>
      <c r="FW3" s="112" t="s">
        <v>346</v>
      </c>
      <c r="FX3" s="113"/>
      <c r="FY3" s="113"/>
      <c r="FZ3" s="114"/>
      <c r="GA3" s="112" t="s">
        <v>352</v>
      </c>
      <c r="GB3" s="113"/>
      <c r="GC3" s="113"/>
      <c r="GD3" s="113"/>
      <c r="GE3" s="115" t="s">
        <v>353</v>
      </c>
      <c r="GF3" s="115"/>
      <c r="GG3" s="115"/>
      <c r="GH3" s="112"/>
      <c r="GI3" s="115" t="s">
        <v>412</v>
      </c>
      <c r="GJ3" s="115"/>
      <c r="GK3" s="115"/>
      <c r="GL3" s="115"/>
      <c r="GM3" s="84" t="s">
        <v>425</v>
      </c>
      <c r="GN3" s="74"/>
      <c r="GO3" s="99"/>
    </row>
    <row r="4" spans="1:198"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112"/>
      <c r="EF4" s="113"/>
      <c r="EG4" s="113"/>
      <c r="EH4" s="114"/>
      <c r="EI4" s="112"/>
      <c r="EJ4" s="113"/>
      <c r="EK4" s="113"/>
      <c r="EL4" s="114"/>
      <c r="EM4" s="112"/>
      <c r="EN4" s="113"/>
      <c r="EO4" s="113"/>
      <c r="EP4" s="114"/>
      <c r="EQ4" s="112"/>
      <c r="ER4" s="113"/>
      <c r="ES4" s="113"/>
      <c r="ET4" s="114"/>
      <c r="EU4" s="112"/>
      <c r="EV4" s="113"/>
      <c r="EW4" s="113"/>
      <c r="EX4" s="114"/>
      <c r="EY4" s="112"/>
      <c r="EZ4" s="113"/>
      <c r="FA4" s="113"/>
      <c r="FB4" s="114"/>
      <c r="FC4" s="112"/>
      <c r="FD4" s="113"/>
      <c r="FE4" s="113"/>
      <c r="FF4" s="114"/>
      <c r="FG4" s="5"/>
      <c r="FH4" s="6"/>
      <c r="FI4" s="6"/>
      <c r="FJ4" s="7"/>
      <c r="FK4" s="115"/>
      <c r="FL4" s="115"/>
      <c r="FM4" s="115"/>
      <c r="FN4" s="115"/>
      <c r="FO4" s="115"/>
      <c r="FP4" s="115"/>
      <c r="FQ4" s="115"/>
      <c r="FR4" s="115"/>
      <c r="FS4" s="115"/>
      <c r="FT4" s="115"/>
      <c r="FU4" s="115"/>
      <c r="FV4" s="115"/>
      <c r="FW4" s="157"/>
      <c r="FX4" s="158"/>
      <c r="FY4" s="158"/>
      <c r="FZ4" s="159"/>
      <c r="GA4" s="157"/>
      <c r="GB4" s="158"/>
      <c r="GC4" s="158"/>
      <c r="GD4" s="159"/>
      <c r="GE4" s="115"/>
      <c r="GF4" s="115"/>
      <c r="GG4" s="115"/>
      <c r="GH4" s="112"/>
      <c r="GI4" s="115"/>
      <c r="GJ4" s="115"/>
      <c r="GK4" s="115"/>
      <c r="GL4" s="115"/>
      <c r="GM4" s="77"/>
      <c r="GN4" s="74"/>
      <c r="GO4" s="99"/>
    </row>
    <row r="5" spans="1:198" s="13" customFormat="1" ht="40.700000000000003" customHeight="1" thickBot="1" x14ac:dyDescent="0.3">
      <c r="A5" s="11">
        <v>1</v>
      </c>
      <c r="B5" s="12" t="s">
        <v>38</v>
      </c>
      <c r="C5" s="119">
        <v>421.95530976085712</v>
      </c>
      <c r="D5" s="119"/>
      <c r="E5" s="119"/>
      <c r="F5" s="119"/>
      <c r="G5" s="119">
        <v>64.440255630165396</v>
      </c>
      <c r="H5" s="119"/>
      <c r="I5" s="119"/>
      <c r="J5" s="119"/>
      <c r="K5" s="119">
        <v>207.27624906514404</v>
      </c>
      <c r="L5" s="119"/>
      <c r="M5" s="119"/>
      <c r="N5" s="119"/>
      <c r="O5" s="119">
        <v>157.78182773587005</v>
      </c>
      <c r="P5" s="119"/>
      <c r="Q5" s="119"/>
      <c r="R5" s="119"/>
      <c r="S5" s="119">
        <v>945.71004431410086</v>
      </c>
      <c r="T5" s="119"/>
      <c r="U5" s="119"/>
      <c r="V5" s="119"/>
      <c r="W5" s="119">
        <v>105.43923806566958</v>
      </c>
      <c r="X5" s="119"/>
      <c r="Y5" s="119"/>
      <c r="Z5" s="119"/>
      <c r="AA5" s="119">
        <v>730.4344029107117</v>
      </c>
      <c r="AB5" s="119"/>
      <c r="AC5" s="119"/>
      <c r="AD5" s="119"/>
      <c r="AE5" s="119">
        <v>4699.2542671594056</v>
      </c>
      <c r="AF5" s="119"/>
      <c r="AG5" s="119"/>
      <c r="AH5" s="119"/>
      <c r="AI5" s="119">
        <v>7664.3611765800806</v>
      </c>
      <c r="AJ5" s="119"/>
      <c r="AK5" s="119"/>
      <c r="AL5" s="119"/>
      <c r="AM5" s="119">
        <v>2650.9236236150659</v>
      </c>
      <c r="AN5" s="119"/>
      <c r="AO5" s="119"/>
      <c r="AP5" s="119"/>
      <c r="AQ5" s="119">
        <v>6511.8507002227834</v>
      </c>
      <c r="AR5" s="119"/>
      <c r="AS5" s="119"/>
      <c r="AT5" s="119"/>
      <c r="AU5" s="119">
        <v>1474.837478915184</v>
      </c>
      <c r="AV5" s="119"/>
      <c r="AW5" s="119"/>
      <c r="AX5" s="119"/>
      <c r="AY5" s="119">
        <v>13714.967134670529</v>
      </c>
      <c r="AZ5" s="119"/>
      <c r="BA5" s="119"/>
      <c r="BB5" s="119"/>
      <c r="BC5" s="119">
        <v>839.57443331962213</v>
      </c>
      <c r="BD5" s="119"/>
      <c r="BE5" s="119"/>
      <c r="BF5" s="119"/>
      <c r="BG5" s="119">
        <v>8625.0576675644752</v>
      </c>
      <c r="BH5" s="119"/>
      <c r="BI5" s="119"/>
      <c r="BJ5" s="119"/>
      <c r="BK5" s="119">
        <v>1916.8014717977651</v>
      </c>
      <c r="BL5" s="119"/>
      <c r="BM5" s="119"/>
      <c r="BN5" s="119"/>
      <c r="BO5" s="119">
        <v>9892.0333347255837</v>
      </c>
      <c r="BP5" s="119"/>
      <c r="BQ5" s="119"/>
      <c r="BR5" s="119"/>
      <c r="BS5" s="119">
        <v>7467.8413541062064</v>
      </c>
      <c r="BT5" s="119"/>
      <c r="BU5" s="119"/>
      <c r="BV5" s="119"/>
      <c r="BW5" s="119">
        <v>2665.0379576672967</v>
      </c>
      <c r="BX5" s="119"/>
      <c r="BY5" s="119"/>
      <c r="BZ5" s="119"/>
      <c r="CA5" s="119">
        <v>355.78398979204752</v>
      </c>
      <c r="CB5" s="119"/>
      <c r="CC5" s="119"/>
      <c r="CD5" s="119"/>
      <c r="CE5" s="119">
        <v>57.231685162258941</v>
      </c>
      <c r="CF5" s="119"/>
      <c r="CG5" s="119"/>
      <c r="CH5" s="119"/>
      <c r="CI5" s="119">
        <v>266.74227825892621</v>
      </c>
      <c r="CJ5" s="119"/>
      <c r="CK5" s="119"/>
      <c r="CL5" s="119"/>
      <c r="CM5" s="119">
        <v>8558.0059906130809</v>
      </c>
      <c r="CN5" s="119"/>
      <c r="CO5" s="119"/>
      <c r="CP5" s="119"/>
      <c r="CQ5" s="119">
        <v>213.04850231249787</v>
      </c>
      <c r="CR5" s="119"/>
      <c r="CS5" s="119"/>
      <c r="CT5" s="119"/>
      <c r="CU5" s="119">
        <v>2958.324468150101</v>
      </c>
      <c r="CV5" s="119"/>
      <c r="CW5" s="119"/>
      <c r="CX5" s="119"/>
      <c r="CY5" s="119">
        <v>2847.2859081892257</v>
      </c>
      <c r="CZ5" s="119"/>
      <c r="DA5" s="119"/>
      <c r="DB5" s="119"/>
      <c r="DC5" s="119">
        <v>525.22000323510701</v>
      </c>
      <c r="DD5" s="119"/>
      <c r="DE5" s="119"/>
      <c r="DF5" s="119"/>
      <c r="DG5" s="119">
        <v>2270.7815724288507</v>
      </c>
      <c r="DH5" s="119"/>
      <c r="DI5" s="119"/>
      <c r="DJ5" s="119"/>
      <c r="DK5" s="119">
        <v>3325.0160818790491</v>
      </c>
      <c r="DL5" s="119"/>
      <c r="DM5" s="119"/>
      <c r="DN5" s="119"/>
      <c r="DO5" s="119">
        <v>415.03164251306151</v>
      </c>
      <c r="DP5" s="119"/>
      <c r="DQ5" s="119"/>
      <c r="DR5" s="119"/>
      <c r="DS5" s="119">
        <v>316.25393168567416</v>
      </c>
      <c r="DT5" s="119"/>
      <c r="DU5" s="119"/>
      <c r="DV5" s="119"/>
      <c r="DW5" s="119">
        <v>1488.4116836482767</v>
      </c>
      <c r="DX5" s="119"/>
      <c r="DY5" s="119"/>
      <c r="DZ5" s="119"/>
      <c r="EA5" s="119">
        <v>107.9272845</v>
      </c>
      <c r="EB5" s="119"/>
      <c r="EC5" s="119"/>
      <c r="ED5" s="119"/>
      <c r="EE5" s="119">
        <v>2486.9986630840381</v>
      </c>
      <c r="EF5" s="119"/>
      <c r="EG5" s="119"/>
      <c r="EH5" s="119"/>
      <c r="EI5" s="119">
        <v>1291.0757508121364</v>
      </c>
      <c r="EJ5" s="119"/>
      <c r="EK5" s="119"/>
      <c r="EL5" s="119"/>
      <c r="EM5" s="119">
        <v>3140.3601601991063</v>
      </c>
      <c r="EN5" s="119"/>
      <c r="EO5" s="119"/>
      <c r="EP5" s="119"/>
      <c r="EQ5" s="119">
        <v>181.51483601481513</v>
      </c>
      <c r="ER5" s="119"/>
      <c r="ES5" s="119"/>
      <c r="ET5" s="119"/>
      <c r="EU5" s="119">
        <v>184.20790890244939</v>
      </c>
      <c r="EV5" s="119"/>
      <c r="EW5" s="119"/>
      <c r="EX5" s="119"/>
      <c r="EY5" s="119">
        <v>26.886159473854416</v>
      </c>
      <c r="EZ5" s="119"/>
      <c r="FA5" s="119"/>
      <c r="FB5" s="119"/>
      <c r="FC5" s="119">
        <v>8.1698941904739915</v>
      </c>
      <c r="FD5" s="119"/>
      <c r="FE5" s="119"/>
      <c r="FF5" s="119"/>
      <c r="FG5" s="119">
        <v>1336.782957746824</v>
      </c>
      <c r="FH5" s="119"/>
      <c r="FI5" s="119"/>
      <c r="FJ5" s="119"/>
      <c r="FK5" s="138">
        <v>598.42991623556713</v>
      </c>
      <c r="FL5" s="139"/>
      <c r="FM5" s="139"/>
      <c r="FN5" s="140"/>
      <c r="FO5" s="121">
        <v>1947.4559350621107</v>
      </c>
      <c r="FP5" s="122"/>
      <c r="FQ5" s="122"/>
      <c r="FR5" s="123"/>
      <c r="FS5" s="121">
        <v>42.079184459454943</v>
      </c>
      <c r="FT5" s="122"/>
      <c r="FU5" s="122"/>
      <c r="FV5" s="122"/>
      <c r="FW5" s="153">
        <v>38.652293981840003</v>
      </c>
      <c r="FX5" s="154"/>
      <c r="FY5" s="154"/>
      <c r="FZ5" s="155"/>
      <c r="GA5" s="153">
        <v>22.594087910519999</v>
      </c>
      <c r="GB5" s="154"/>
      <c r="GC5" s="154"/>
      <c r="GD5" s="155"/>
      <c r="GE5" s="153">
        <v>39.82829109056</v>
      </c>
      <c r="GF5" s="154"/>
      <c r="GG5" s="154"/>
      <c r="GH5" s="156"/>
      <c r="GI5" s="164">
        <v>144.48268495237207</v>
      </c>
      <c r="GJ5" s="165"/>
      <c r="GK5" s="165"/>
      <c r="GL5" s="166"/>
      <c r="GM5" s="100">
        <v>291.39983792019945</v>
      </c>
      <c r="GN5" s="101"/>
      <c r="GO5" s="82"/>
    </row>
    <row r="6" spans="1:198"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112"/>
      <c r="EF6" s="113"/>
      <c r="EG6" s="113"/>
      <c r="EH6" s="114"/>
      <c r="EI6" s="112"/>
      <c r="EJ6" s="113"/>
      <c r="EK6" s="113"/>
      <c r="EL6" s="114"/>
      <c r="EM6" s="112"/>
      <c r="EN6" s="113"/>
      <c r="EO6" s="113"/>
      <c r="EP6" s="114"/>
      <c r="EQ6" s="112"/>
      <c r="ER6" s="113"/>
      <c r="ES6" s="113"/>
      <c r="ET6" s="114"/>
      <c r="EU6" s="112"/>
      <c r="EV6" s="113"/>
      <c r="EW6" s="113"/>
      <c r="EX6" s="114"/>
      <c r="EY6" s="112"/>
      <c r="EZ6" s="113"/>
      <c r="FA6" s="113"/>
      <c r="FB6" s="114"/>
      <c r="FC6" s="112"/>
      <c r="FD6" s="113"/>
      <c r="FE6" s="113"/>
      <c r="FF6" s="114"/>
      <c r="FG6" s="5"/>
      <c r="FH6" s="6"/>
      <c r="FI6" s="6"/>
      <c r="FJ6" s="7"/>
      <c r="FK6" s="115"/>
      <c r="FL6" s="115"/>
      <c r="FM6" s="115"/>
      <c r="FN6" s="115"/>
      <c r="FO6" s="115"/>
      <c r="FP6" s="115"/>
      <c r="FQ6" s="115"/>
      <c r="FR6" s="115"/>
      <c r="FS6" s="115"/>
      <c r="FT6" s="115"/>
      <c r="FU6" s="115"/>
      <c r="FV6" s="115"/>
      <c r="FW6" s="160"/>
      <c r="FX6" s="161"/>
      <c r="FY6" s="161"/>
      <c r="FZ6" s="162"/>
      <c r="GA6" s="160"/>
      <c r="GB6" s="161"/>
      <c r="GC6" s="161"/>
      <c r="GD6" s="162"/>
      <c r="GE6" s="115"/>
      <c r="GF6" s="115"/>
      <c r="GG6" s="115"/>
      <c r="GH6" s="112"/>
      <c r="GI6" s="115"/>
      <c r="GJ6" s="115"/>
      <c r="GK6" s="115"/>
      <c r="GL6" s="115"/>
      <c r="GM6" s="77"/>
      <c r="GN6" s="74"/>
      <c r="GO6" s="99"/>
    </row>
    <row r="7" spans="1:198" s="3" customFormat="1" ht="201" customHeight="1" x14ac:dyDescent="0.25">
      <c r="A7" s="14">
        <v>2</v>
      </c>
      <c r="B7" s="1" t="s">
        <v>39</v>
      </c>
      <c r="C7" s="125" t="s">
        <v>40</v>
      </c>
      <c r="D7" s="126"/>
      <c r="E7" s="126"/>
      <c r="F7" s="127"/>
      <c r="G7" s="125" t="s">
        <v>41</v>
      </c>
      <c r="H7" s="126"/>
      <c r="I7" s="126"/>
      <c r="J7" s="127"/>
      <c r="K7" s="125" t="s">
        <v>42</v>
      </c>
      <c r="L7" s="126"/>
      <c r="M7" s="126"/>
      <c r="N7" s="127"/>
      <c r="O7" s="125" t="s">
        <v>43</v>
      </c>
      <c r="P7" s="126"/>
      <c r="Q7" s="126"/>
      <c r="R7" s="127"/>
      <c r="S7" s="125" t="s">
        <v>44</v>
      </c>
      <c r="T7" s="126"/>
      <c r="U7" s="126"/>
      <c r="V7" s="127"/>
      <c r="W7" s="125" t="s">
        <v>45</v>
      </c>
      <c r="X7" s="126"/>
      <c r="Y7" s="126"/>
      <c r="Z7" s="127"/>
      <c r="AA7" s="125" t="s">
        <v>46</v>
      </c>
      <c r="AB7" s="126"/>
      <c r="AC7" s="126"/>
      <c r="AD7" s="127"/>
      <c r="AE7" s="125" t="s">
        <v>47</v>
      </c>
      <c r="AF7" s="126"/>
      <c r="AG7" s="126"/>
      <c r="AH7" s="127"/>
      <c r="AI7" s="112" t="s">
        <v>48</v>
      </c>
      <c r="AJ7" s="113"/>
      <c r="AK7" s="113"/>
      <c r="AL7" s="114"/>
      <c r="AM7" s="112" t="s">
        <v>49</v>
      </c>
      <c r="AN7" s="113"/>
      <c r="AO7" s="113"/>
      <c r="AP7" s="114"/>
      <c r="AQ7" s="112" t="s">
        <v>50</v>
      </c>
      <c r="AR7" s="113"/>
      <c r="AS7" s="113"/>
      <c r="AT7" s="114"/>
      <c r="AU7" s="112" t="s">
        <v>51</v>
      </c>
      <c r="AV7" s="113"/>
      <c r="AW7" s="113"/>
      <c r="AX7" s="114"/>
      <c r="AY7" s="132" t="s">
        <v>52</v>
      </c>
      <c r="AZ7" s="133"/>
      <c r="BA7" s="133"/>
      <c r="BB7" s="134"/>
      <c r="BC7" s="125" t="s">
        <v>53</v>
      </c>
      <c r="BD7" s="126"/>
      <c r="BE7" s="126"/>
      <c r="BF7" s="127"/>
      <c r="BG7" s="132" t="s">
        <v>54</v>
      </c>
      <c r="BH7" s="133"/>
      <c r="BI7" s="133"/>
      <c r="BJ7" s="134"/>
      <c r="BK7" s="112" t="s">
        <v>55</v>
      </c>
      <c r="BL7" s="113"/>
      <c r="BM7" s="113"/>
      <c r="BN7" s="114"/>
      <c r="BO7" s="125" t="s">
        <v>56</v>
      </c>
      <c r="BP7" s="126"/>
      <c r="BQ7" s="126"/>
      <c r="BR7" s="127"/>
      <c r="BS7" s="125" t="s">
        <v>57</v>
      </c>
      <c r="BT7" s="126"/>
      <c r="BU7" s="126"/>
      <c r="BV7" s="127"/>
      <c r="BW7" s="125" t="s">
        <v>58</v>
      </c>
      <c r="BX7" s="126"/>
      <c r="BY7" s="126"/>
      <c r="BZ7" s="127"/>
      <c r="CA7" s="125" t="s">
        <v>59</v>
      </c>
      <c r="CB7" s="126"/>
      <c r="CC7" s="126"/>
      <c r="CD7" s="127"/>
      <c r="CE7" s="125" t="s">
        <v>60</v>
      </c>
      <c r="CF7" s="126"/>
      <c r="CG7" s="126"/>
      <c r="CH7" s="127"/>
      <c r="CI7" s="125" t="s">
        <v>61</v>
      </c>
      <c r="CJ7" s="126"/>
      <c r="CK7" s="126"/>
      <c r="CL7" s="127"/>
      <c r="CM7" s="125" t="s">
        <v>62</v>
      </c>
      <c r="CN7" s="126"/>
      <c r="CO7" s="126"/>
      <c r="CP7" s="127"/>
      <c r="CQ7" s="125" t="s">
        <v>63</v>
      </c>
      <c r="CR7" s="126"/>
      <c r="CS7" s="126"/>
      <c r="CT7" s="127"/>
      <c r="CU7" s="125" t="s">
        <v>64</v>
      </c>
      <c r="CV7" s="126"/>
      <c r="CW7" s="126"/>
      <c r="CX7" s="127"/>
      <c r="CY7" s="125" t="s">
        <v>64</v>
      </c>
      <c r="CZ7" s="126"/>
      <c r="DA7" s="126"/>
      <c r="DB7" s="127"/>
      <c r="DC7" s="125" t="s">
        <v>65</v>
      </c>
      <c r="DD7" s="126"/>
      <c r="DE7" s="126"/>
      <c r="DF7" s="127"/>
      <c r="DG7" s="125" t="s">
        <v>66</v>
      </c>
      <c r="DH7" s="126"/>
      <c r="DI7" s="126"/>
      <c r="DJ7" s="127"/>
      <c r="DK7" s="125" t="s">
        <v>67</v>
      </c>
      <c r="DL7" s="126"/>
      <c r="DM7" s="126"/>
      <c r="DN7" s="127"/>
      <c r="DO7" s="125" t="s">
        <v>68</v>
      </c>
      <c r="DP7" s="126"/>
      <c r="DQ7" s="126"/>
      <c r="DR7" s="127"/>
      <c r="DS7" s="124" t="s">
        <v>69</v>
      </c>
      <c r="DT7" s="124"/>
      <c r="DU7" s="124"/>
      <c r="DV7" s="131"/>
      <c r="DW7" s="124" t="s">
        <v>71</v>
      </c>
      <c r="DX7" s="124"/>
      <c r="DY7" s="124"/>
      <c r="DZ7" s="124"/>
      <c r="EA7" s="135" t="s">
        <v>72</v>
      </c>
      <c r="EB7" s="136"/>
      <c r="EC7" s="136"/>
      <c r="ED7" s="137"/>
      <c r="EE7" s="120" t="s">
        <v>73</v>
      </c>
      <c r="EF7" s="120"/>
      <c r="EG7" s="120"/>
      <c r="EH7" s="120"/>
      <c r="EI7" s="120" t="s">
        <v>74</v>
      </c>
      <c r="EJ7" s="120"/>
      <c r="EK7" s="120"/>
      <c r="EL7" s="120"/>
      <c r="EM7" s="120" t="s">
        <v>75</v>
      </c>
      <c r="EN7" s="120"/>
      <c r="EO7" s="120"/>
      <c r="EP7" s="120"/>
      <c r="EQ7" s="120" t="s">
        <v>76</v>
      </c>
      <c r="ER7" s="120"/>
      <c r="ES7" s="120"/>
      <c r="ET7" s="120"/>
      <c r="EU7" s="120" t="s">
        <v>77</v>
      </c>
      <c r="EV7" s="120"/>
      <c r="EW7" s="120"/>
      <c r="EX7" s="120"/>
      <c r="EY7" s="115" t="s">
        <v>70</v>
      </c>
      <c r="EZ7" s="115"/>
      <c r="FA7" s="115"/>
      <c r="FB7" s="115"/>
      <c r="FC7" s="115" t="s">
        <v>70</v>
      </c>
      <c r="FD7" s="115"/>
      <c r="FE7" s="115"/>
      <c r="FF7" s="115"/>
      <c r="FG7" s="116" t="s">
        <v>78</v>
      </c>
      <c r="FH7" s="117"/>
      <c r="FI7" s="117"/>
      <c r="FJ7" s="118"/>
      <c r="FK7" s="115" t="s">
        <v>149</v>
      </c>
      <c r="FL7" s="115"/>
      <c r="FM7" s="115"/>
      <c r="FN7" s="115"/>
      <c r="FO7" s="115" t="s">
        <v>162</v>
      </c>
      <c r="FP7" s="115"/>
      <c r="FQ7" s="115"/>
      <c r="FR7" s="115"/>
      <c r="FS7" s="115" t="s">
        <v>318</v>
      </c>
      <c r="FT7" s="115"/>
      <c r="FU7" s="115"/>
      <c r="FV7" s="115"/>
      <c r="FW7" s="112" t="s">
        <v>413</v>
      </c>
      <c r="FX7" s="113"/>
      <c r="FY7" s="113"/>
      <c r="FZ7" s="114"/>
      <c r="GA7" s="112" t="s">
        <v>355</v>
      </c>
      <c r="GB7" s="113"/>
      <c r="GC7" s="113"/>
      <c r="GD7" s="114"/>
      <c r="GE7" s="112" t="s">
        <v>354</v>
      </c>
      <c r="GF7" s="113"/>
      <c r="GG7" s="113"/>
      <c r="GH7" s="114"/>
      <c r="GI7" s="163" t="s">
        <v>411</v>
      </c>
      <c r="GJ7" s="163"/>
      <c r="GK7" s="163"/>
      <c r="GL7" s="163"/>
      <c r="GM7" s="84" t="s">
        <v>426</v>
      </c>
      <c r="GN7" s="74"/>
      <c r="GO7" s="99"/>
    </row>
    <row r="8" spans="1:198"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112"/>
      <c r="AJ8" s="113"/>
      <c r="AK8" s="113"/>
      <c r="AL8" s="114"/>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112"/>
      <c r="EF8" s="113"/>
      <c r="EG8" s="113"/>
      <c r="EH8" s="114"/>
      <c r="EI8" s="112"/>
      <c r="EJ8" s="113"/>
      <c r="EK8" s="113"/>
      <c r="EL8" s="114"/>
      <c r="EM8" s="112"/>
      <c r="EN8" s="113"/>
      <c r="EO8" s="113"/>
      <c r="EP8" s="114"/>
      <c r="EQ8" s="112"/>
      <c r="ER8" s="113"/>
      <c r="ES8" s="113"/>
      <c r="ET8" s="114"/>
      <c r="EU8" s="112"/>
      <c r="EV8" s="113"/>
      <c r="EW8" s="113"/>
      <c r="EX8" s="114"/>
      <c r="EY8" s="19"/>
      <c r="EZ8" s="19"/>
      <c r="FA8" s="19"/>
      <c r="FB8" s="19"/>
      <c r="FC8" s="19"/>
      <c r="FD8" s="19"/>
      <c r="FE8" s="19"/>
      <c r="FF8" s="19"/>
      <c r="FG8" s="20"/>
      <c r="FH8" s="6"/>
      <c r="FI8" s="6"/>
      <c r="FJ8" s="7"/>
      <c r="FK8" s="115"/>
      <c r="FL8" s="115"/>
      <c r="FM8" s="115"/>
      <c r="FN8" s="115"/>
      <c r="FO8" s="115"/>
      <c r="FP8" s="115"/>
      <c r="FQ8" s="115"/>
      <c r="FR8" s="115"/>
      <c r="FS8" s="115"/>
      <c r="FT8" s="115"/>
      <c r="FU8" s="115"/>
      <c r="FV8" s="115"/>
      <c r="FW8" s="112"/>
      <c r="FX8" s="113"/>
      <c r="FY8" s="113"/>
      <c r="FZ8" s="114"/>
      <c r="GA8" s="112"/>
      <c r="GB8" s="113"/>
      <c r="GC8" s="113"/>
      <c r="GD8" s="114"/>
      <c r="GE8" s="115"/>
      <c r="GF8" s="115"/>
      <c r="GG8" s="115"/>
      <c r="GH8" s="115"/>
      <c r="GI8" s="112"/>
      <c r="GJ8" s="113"/>
      <c r="GK8" s="113"/>
      <c r="GL8" s="114"/>
      <c r="GM8" s="85"/>
      <c r="GN8" s="74"/>
      <c r="GO8" s="99"/>
    </row>
    <row r="9" spans="1:198" s="33" customFormat="1" ht="45" customHeight="1" x14ac:dyDescent="0.25">
      <c r="A9" s="32" t="s">
        <v>79</v>
      </c>
      <c r="B9" s="61" t="s">
        <v>80</v>
      </c>
      <c r="C9" s="105">
        <v>7.2653266996605993E-3</v>
      </c>
      <c r="D9" s="106"/>
      <c r="E9" s="106"/>
      <c r="F9" s="107"/>
      <c r="G9" s="105">
        <v>1.4606994978627927E-2</v>
      </c>
      <c r="H9" s="106"/>
      <c r="I9" s="106"/>
      <c r="J9" s="107"/>
      <c r="K9" s="105">
        <v>5.009292750418279E-3</v>
      </c>
      <c r="L9" s="106"/>
      <c r="M9" s="106"/>
      <c r="N9" s="107"/>
      <c r="O9" s="105">
        <v>5.8383723244418888E-3</v>
      </c>
      <c r="P9" s="106"/>
      <c r="Q9" s="106"/>
      <c r="R9" s="107"/>
      <c r="S9" s="105">
        <v>7.0848844928383279E-3</v>
      </c>
      <c r="T9" s="106"/>
      <c r="U9" s="106"/>
      <c r="V9" s="107"/>
      <c r="W9" s="105">
        <v>6.5861240222385015E-3</v>
      </c>
      <c r="X9" s="106"/>
      <c r="Y9" s="106"/>
      <c r="Z9" s="107"/>
      <c r="AA9" s="105">
        <v>7.9112463605922716E-3</v>
      </c>
      <c r="AB9" s="106"/>
      <c r="AC9" s="106"/>
      <c r="AD9" s="107"/>
      <c r="AE9" s="105">
        <v>6.51492299126929E-3</v>
      </c>
      <c r="AF9" s="106"/>
      <c r="AG9" s="106"/>
      <c r="AH9" s="107"/>
      <c r="AI9" s="105">
        <v>8.3656835171401871E-3</v>
      </c>
      <c r="AJ9" s="106"/>
      <c r="AK9" s="106"/>
      <c r="AL9" s="107"/>
      <c r="AM9" s="105">
        <v>1.3140617740886595E-2</v>
      </c>
      <c r="AN9" s="106"/>
      <c r="AO9" s="106"/>
      <c r="AP9" s="107"/>
      <c r="AQ9" s="105">
        <v>9.6324012896977264E-3</v>
      </c>
      <c r="AR9" s="106"/>
      <c r="AS9" s="106"/>
      <c r="AT9" s="107"/>
      <c r="AU9" s="105">
        <v>1.6192993890909831E-2</v>
      </c>
      <c r="AV9" s="106"/>
      <c r="AW9" s="106"/>
      <c r="AX9" s="107"/>
      <c r="AY9" s="105">
        <v>8.2055758482778313E-3</v>
      </c>
      <c r="AZ9" s="106"/>
      <c r="BA9" s="106"/>
      <c r="BB9" s="107"/>
      <c r="BC9" s="105">
        <v>9.6921576672995332E-3</v>
      </c>
      <c r="BD9" s="106"/>
      <c r="BE9" s="106"/>
      <c r="BF9" s="107"/>
      <c r="BG9" s="105">
        <v>1.0067436448075883E-2</v>
      </c>
      <c r="BH9" s="106"/>
      <c r="BI9" s="106"/>
      <c r="BJ9" s="107"/>
      <c r="BK9" s="105">
        <v>1.0536815448038965E-2</v>
      </c>
      <c r="BL9" s="106"/>
      <c r="BM9" s="106"/>
      <c r="BN9" s="107"/>
      <c r="BO9" s="105">
        <v>8.4579039437210433E-3</v>
      </c>
      <c r="BP9" s="106"/>
      <c r="BQ9" s="106"/>
      <c r="BR9" s="107"/>
      <c r="BS9" s="105">
        <v>8.4046004725110719E-3</v>
      </c>
      <c r="BT9" s="106"/>
      <c r="BU9" s="106"/>
      <c r="BV9" s="107"/>
      <c r="BW9" s="105">
        <v>3.2653812439597464E-3</v>
      </c>
      <c r="BX9" s="106"/>
      <c r="BY9" s="106"/>
      <c r="BZ9" s="107"/>
      <c r="CA9" s="105">
        <v>4.0005795305578544E-3</v>
      </c>
      <c r="CB9" s="106"/>
      <c r="CC9" s="106"/>
      <c r="CD9" s="107"/>
      <c r="CE9" s="105">
        <v>2.9890792932437179E-3</v>
      </c>
      <c r="CF9" s="106"/>
      <c r="CG9" s="106"/>
      <c r="CH9" s="107"/>
      <c r="CI9" s="105">
        <v>7.8645307387491467E-3</v>
      </c>
      <c r="CJ9" s="106"/>
      <c r="CK9" s="106"/>
      <c r="CL9" s="107"/>
      <c r="CM9" s="105">
        <v>1.4858042576058614E-3</v>
      </c>
      <c r="CN9" s="106"/>
      <c r="CO9" s="106"/>
      <c r="CP9" s="107"/>
      <c r="CQ9" s="105">
        <v>5.4581459888614322E-3</v>
      </c>
      <c r="CR9" s="106"/>
      <c r="CS9" s="106"/>
      <c r="CT9" s="107"/>
      <c r="CU9" s="105">
        <v>3.0103356749644982E-3</v>
      </c>
      <c r="CV9" s="106"/>
      <c r="CW9" s="106"/>
      <c r="CX9" s="107"/>
      <c r="CY9" s="105">
        <v>3.0400467661410892E-3</v>
      </c>
      <c r="CZ9" s="106"/>
      <c r="DA9" s="106"/>
      <c r="DB9" s="107"/>
      <c r="DC9" s="105">
        <v>4.8464223821884072E-3</v>
      </c>
      <c r="DD9" s="106"/>
      <c r="DE9" s="106"/>
      <c r="DF9" s="107"/>
      <c r="DG9" s="105">
        <v>2.5338163054162309E-3</v>
      </c>
      <c r="DH9" s="106"/>
      <c r="DI9" s="106"/>
      <c r="DJ9" s="107"/>
      <c r="DK9" s="105">
        <v>2.9989783935156569E-3</v>
      </c>
      <c r="DL9" s="106"/>
      <c r="DM9" s="106"/>
      <c r="DN9" s="107"/>
      <c r="DO9" s="105">
        <v>5.4264444494750924E-3</v>
      </c>
      <c r="DP9" s="106"/>
      <c r="DQ9" s="106"/>
      <c r="DR9" s="107"/>
      <c r="DS9" s="105">
        <v>3.9770965631188062E-3</v>
      </c>
      <c r="DT9" s="106"/>
      <c r="DU9" s="106"/>
      <c r="DV9" s="107"/>
      <c r="DW9" s="105">
        <v>3.5019915705035488E-3</v>
      </c>
      <c r="DX9" s="106"/>
      <c r="DY9" s="106"/>
      <c r="DZ9" s="107"/>
      <c r="EA9" s="105">
        <v>6.1658686103928557E-3</v>
      </c>
      <c r="EB9" s="106"/>
      <c r="EC9" s="106"/>
      <c r="ED9" s="107"/>
      <c r="EE9" s="105">
        <v>2.4658185817993633E-3</v>
      </c>
      <c r="EF9" s="106"/>
      <c r="EG9" s="106"/>
      <c r="EH9" s="107"/>
      <c r="EI9" s="105">
        <v>7.7742744108981405E-3</v>
      </c>
      <c r="EJ9" s="106"/>
      <c r="EK9" s="106"/>
      <c r="EL9" s="107"/>
      <c r="EM9" s="105">
        <v>6.6054251065674721E-4</v>
      </c>
      <c r="EN9" s="106"/>
      <c r="EO9" s="106"/>
      <c r="EP9" s="107"/>
      <c r="EQ9" s="105">
        <v>2.1355917834182218E-3</v>
      </c>
      <c r="ER9" s="106"/>
      <c r="ES9" s="106"/>
      <c r="ET9" s="107"/>
      <c r="EU9" s="105">
        <v>3.0263391238055238E-3</v>
      </c>
      <c r="EV9" s="106"/>
      <c r="EW9" s="106"/>
      <c r="EX9" s="107"/>
      <c r="EY9" s="108">
        <v>1.2991828729072737E-3</v>
      </c>
      <c r="EZ9" s="108"/>
      <c r="FA9" s="108"/>
      <c r="FB9" s="108"/>
      <c r="FC9" s="108">
        <v>1.3647432336535959E-3</v>
      </c>
      <c r="FD9" s="108"/>
      <c r="FE9" s="108"/>
      <c r="FF9" s="108"/>
      <c r="FG9" s="108">
        <v>5.5498650578897947E-3</v>
      </c>
      <c r="FH9" s="108"/>
      <c r="FI9" s="108"/>
      <c r="FJ9" s="108"/>
      <c r="FK9" s="108">
        <v>6.9583444737289927E-3</v>
      </c>
      <c r="FL9" s="108"/>
      <c r="FM9" s="108"/>
      <c r="FN9" s="108"/>
      <c r="FO9" s="108">
        <v>2.6459983463969269E-3</v>
      </c>
      <c r="FP9" s="108"/>
      <c r="FQ9" s="108"/>
      <c r="FR9" s="108"/>
      <c r="FS9" s="108">
        <v>9.9757551599423942E-4</v>
      </c>
      <c r="FT9" s="108"/>
      <c r="FU9" s="108"/>
      <c r="FV9" s="108"/>
      <c r="FW9" s="108">
        <v>2.9780935436289303E-3</v>
      </c>
      <c r="FX9" s="108"/>
      <c r="FY9" s="108"/>
      <c r="FZ9" s="108"/>
      <c r="GA9" s="108">
        <v>7.0000261184936276E-4</v>
      </c>
      <c r="GB9" s="108"/>
      <c r="GC9" s="108"/>
      <c r="GD9" s="108"/>
      <c r="GE9" s="108">
        <v>2.9823336967404572E-3</v>
      </c>
      <c r="GF9" s="108"/>
      <c r="GG9" s="108"/>
      <c r="GH9" s="108"/>
      <c r="GI9" s="108">
        <v>1.6365772288198229E-3</v>
      </c>
      <c r="GJ9" s="108"/>
      <c r="GK9" s="108"/>
      <c r="GL9" s="108"/>
      <c r="GM9" s="108">
        <v>1.4789246152762897E-3</v>
      </c>
      <c r="GN9" s="108"/>
      <c r="GO9" s="108"/>
      <c r="GP9" s="108"/>
    </row>
    <row r="10" spans="1:198" s="33" customFormat="1" ht="45" customHeight="1" x14ac:dyDescent="0.25">
      <c r="A10" s="32" t="s">
        <v>81</v>
      </c>
      <c r="B10" s="61" t="s">
        <v>82</v>
      </c>
      <c r="C10" s="105">
        <v>2.0994189036230584E-2</v>
      </c>
      <c r="D10" s="106"/>
      <c r="E10" s="106"/>
      <c r="F10" s="107"/>
      <c r="G10" s="105">
        <v>1.6975656374774179E-2</v>
      </c>
      <c r="H10" s="106"/>
      <c r="I10" s="106"/>
      <c r="J10" s="107"/>
      <c r="K10" s="105">
        <v>1.1835598515526805E-2</v>
      </c>
      <c r="L10" s="106"/>
      <c r="M10" s="106"/>
      <c r="N10" s="107"/>
      <c r="O10" s="105">
        <v>1.222223554635379E-2</v>
      </c>
      <c r="P10" s="106"/>
      <c r="Q10" s="106"/>
      <c r="R10" s="107"/>
      <c r="S10" s="105">
        <v>1.3847700229712065E-2</v>
      </c>
      <c r="T10" s="106"/>
      <c r="U10" s="106"/>
      <c r="V10" s="107"/>
      <c r="W10" s="105">
        <v>1.3419250992017486E-2</v>
      </c>
      <c r="X10" s="106"/>
      <c r="Y10" s="106"/>
      <c r="Z10" s="107"/>
      <c r="AA10" s="105">
        <v>1.6918067356412058E-2</v>
      </c>
      <c r="AB10" s="106"/>
      <c r="AC10" s="106"/>
      <c r="AD10" s="107"/>
      <c r="AE10" s="105">
        <v>1.9682225802432472E-2</v>
      </c>
      <c r="AF10" s="106"/>
      <c r="AG10" s="106"/>
      <c r="AH10" s="107"/>
      <c r="AI10" s="105">
        <v>1.964227102515587E-2</v>
      </c>
      <c r="AJ10" s="106"/>
      <c r="AK10" s="106"/>
      <c r="AL10" s="107"/>
      <c r="AM10" s="105">
        <v>2.0763414728820165E-2</v>
      </c>
      <c r="AN10" s="106"/>
      <c r="AO10" s="106"/>
      <c r="AP10" s="107"/>
      <c r="AQ10" s="105">
        <v>1.8985471087930136E-2</v>
      </c>
      <c r="AR10" s="106"/>
      <c r="AS10" s="106"/>
      <c r="AT10" s="107"/>
      <c r="AU10" s="105">
        <v>2.3637065129444291E-2</v>
      </c>
      <c r="AV10" s="106"/>
      <c r="AW10" s="106"/>
      <c r="AX10" s="107"/>
      <c r="AY10" s="105">
        <v>1.8017711264226612E-2</v>
      </c>
      <c r="AZ10" s="106"/>
      <c r="BA10" s="106"/>
      <c r="BB10" s="107"/>
      <c r="BC10" s="105">
        <v>2.1489226760000316E-2</v>
      </c>
      <c r="BD10" s="106"/>
      <c r="BE10" s="106"/>
      <c r="BF10" s="107"/>
      <c r="BG10" s="105">
        <v>1.8838051075233925E-2</v>
      </c>
      <c r="BH10" s="106"/>
      <c r="BI10" s="106"/>
      <c r="BJ10" s="107"/>
      <c r="BK10" s="105">
        <v>2.1170560167068073E-2</v>
      </c>
      <c r="BL10" s="106"/>
      <c r="BM10" s="106"/>
      <c r="BN10" s="107"/>
      <c r="BO10" s="105">
        <v>1.8006738655310387E-2</v>
      </c>
      <c r="BP10" s="106"/>
      <c r="BQ10" s="106"/>
      <c r="BR10" s="107"/>
      <c r="BS10" s="105">
        <v>1.8590394117387849E-2</v>
      </c>
      <c r="BT10" s="106"/>
      <c r="BU10" s="106"/>
      <c r="BV10" s="107"/>
      <c r="BW10" s="105">
        <v>5.747310170104606E-3</v>
      </c>
      <c r="BX10" s="106"/>
      <c r="BY10" s="106"/>
      <c r="BZ10" s="107"/>
      <c r="CA10" s="105">
        <v>7.634061664256812E-3</v>
      </c>
      <c r="CB10" s="106"/>
      <c r="CC10" s="106"/>
      <c r="CD10" s="107"/>
      <c r="CE10" s="105">
        <v>5.0859594167489714E-3</v>
      </c>
      <c r="CF10" s="106"/>
      <c r="CG10" s="106"/>
      <c r="CH10" s="107"/>
      <c r="CI10" s="105">
        <v>1.6379804840676065E-2</v>
      </c>
      <c r="CJ10" s="106"/>
      <c r="CK10" s="106"/>
      <c r="CL10" s="107"/>
      <c r="CM10" s="105">
        <v>2.3971040504970069E-3</v>
      </c>
      <c r="CN10" s="106"/>
      <c r="CO10" s="106"/>
      <c r="CP10" s="107"/>
      <c r="CQ10" s="105">
        <v>1.8920333041625024E-2</v>
      </c>
      <c r="CR10" s="106"/>
      <c r="CS10" s="106"/>
      <c r="CT10" s="107"/>
      <c r="CU10" s="105">
        <v>1.0032235107483708E-2</v>
      </c>
      <c r="CV10" s="106"/>
      <c r="CW10" s="106"/>
      <c r="CX10" s="107"/>
      <c r="CY10" s="105">
        <v>9.2891277098518261E-3</v>
      </c>
      <c r="CZ10" s="106"/>
      <c r="DA10" s="106"/>
      <c r="DB10" s="107"/>
      <c r="DC10" s="105">
        <v>1.1083477212878504E-2</v>
      </c>
      <c r="DD10" s="106"/>
      <c r="DE10" s="106"/>
      <c r="DF10" s="107"/>
      <c r="DG10" s="105">
        <v>4.8263236712541881E-3</v>
      </c>
      <c r="DH10" s="106"/>
      <c r="DI10" s="106"/>
      <c r="DJ10" s="107"/>
      <c r="DK10" s="105">
        <v>5.9043147134979265E-3</v>
      </c>
      <c r="DL10" s="106"/>
      <c r="DM10" s="106"/>
      <c r="DN10" s="107"/>
      <c r="DO10" s="105">
        <v>1.0651250642098946E-2</v>
      </c>
      <c r="DP10" s="106"/>
      <c r="DQ10" s="106"/>
      <c r="DR10" s="107"/>
      <c r="DS10" s="105">
        <v>8.4289485709245424E-3</v>
      </c>
      <c r="DT10" s="106"/>
      <c r="DU10" s="106"/>
      <c r="DV10" s="107"/>
      <c r="DW10" s="105">
        <v>9.4880882547290577E-3</v>
      </c>
      <c r="DX10" s="106"/>
      <c r="DY10" s="106"/>
      <c r="DZ10" s="107"/>
      <c r="EA10" s="105" t="s">
        <v>83</v>
      </c>
      <c r="EB10" s="106"/>
      <c r="EC10" s="106"/>
      <c r="ED10" s="107"/>
      <c r="EE10" s="105">
        <v>4.9886065425991449E-3</v>
      </c>
      <c r="EF10" s="106"/>
      <c r="EG10" s="106"/>
      <c r="EH10" s="107"/>
      <c r="EI10" s="105">
        <v>2.1986775945742332E-2</v>
      </c>
      <c r="EJ10" s="106"/>
      <c r="EK10" s="106"/>
      <c r="EL10" s="107"/>
      <c r="EM10" s="105">
        <v>1.4439669880918563E-3</v>
      </c>
      <c r="EN10" s="106"/>
      <c r="EO10" s="106"/>
      <c r="EP10" s="107"/>
      <c r="EQ10" s="105">
        <v>4.0257464541829345E-3</v>
      </c>
      <c r="ER10" s="106"/>
      <c r="ES10" s="106"/>
      <c r="ET10" s="107"/>
      <c r="EU10" s="105">
        <v>5.902146778198919E-3</v>
      </c>
      <c r="EV10" s="106"/>
      <c r="EW10" s="106"/>
      <c r="EX10" s="107"/>
      <c r="EY10" s="108">
        <v>3.7993406996628155E-3</v>
      </c>
      <c r="EZ10" s="108"/>
      <c r="FA10" s="108"/>
      <c r="FB10" s="108"/>
      <c r="FC10" s="108">
        <v>3.8699512057980539E-3</v>
      </c>
      <c r="FD10" s="108"/>
      <c r="FE10" s="108"/>
      <c r="FF10" s="108"/>
      <c r="FG10" s="108">
        <v>1.2869258750466109E-2</v>
      </c>
      <c r="FH10" s="108"/>
      <c r="FI10" s="108"/>
      <c r="FJ10" s="108"/>
      <c r="FK10" s="108">
        <v>1.4548355207225101E-2</v>
      </c>
      <c r="FL10" s="108"/>
      <c r="FM10" s="108"/>
      <c r="FN10" s="108"/>
      <c r="FO10" s="108">
        <v>5.440345756965617E-3</v>
      </c>
      <c r="FP10" s="108"/>
      <c r="FQ10" s="108"/>
      <c r="FR10" s="108"/>
      <c r="FS10" s="108">
        <v>2.497594669133353E-3</v>
      </c>
      <c r="FT10" s="108"/>
      <c r="FU10" s="108"/>
      <c r="FV10" s="108"/>
      <c r="FW10" s="108"/>
      <c r="FX10" s="108"/>
      <c r="FY10" s="108"/>
      <c r="FZ10" s="108"/>
      <c r="GA10" s="108"/>
      <c r="GB10" s="108"/>
      <c r="GC10" s="108"/>
      <c r="GD10" s="108"/>
      <c r="GE10" s="108"/>
      <c r="GF10" s="108"/>
      <c r="GG10" s="108"/>
      <c r="GH10" s="108"/>
      <c r="GI10" s="108">
        <v>8.1213862670049489E-3</v>
      </c>
      <c r="GJ10" s="108"/>
      <c r="GK10" s="108"/>
      <c r="GL10" s="108"/>
      <c r="GM10" s="108">
        <v>2.9788932199288232E-3</v>
      </c>
      <c r="GN10" s="108"/>
      <c r="GO10" s="108"/>
      <c r="GP10" s="108"/>
    </row>
    <row r="11" spans="1:198" s="33" customFormat="1" ht="45" customHeight="1" x14ac:dyDescent="0.25">
      <c r="A11" s="32" t="s">
        <v>84</v>
      </c>
      <c r="B11" s="61" t="s">
        <v>85</v>
      </c>
      <c r="C11" s="105"/>
      <c r="D11" s="106"/>
      <c r="E11" s="106"/>
      <c r="F11" s="107"/>
      <c r="G11" s="105"/>
      <c r="H11" s="106"/>
      <c r="I11" s="106"/>
      <c r="J11" s="107"/>
      <c r="K11" s="105"/>
      <c r="L11" s="106"/>
      <c r="M11" s="106"/>
      <c r="N11" s="107"/>
      <c r="O11" s="105"/>
      <c r="P11" s="106"/>
      <c r="Q11" s="106"/>
      <c r="R11" s="107"/>
      <c r="S11" s="105"/>
      <c r="T11" s="106"/>
      <c r="U11" s="106"/>
      <c r="V11" s="107"/>
      <c r="W11" s="105"/>
      <c r="X11" s="106"/>
      <c r="Y11" s="106"/>
      <c r="Z11" s="107"/>
      <c r="AA11" s="105"/>
      <c r="AB11" s="106"/>
      <c r="AC11" s="106"/>
      <c r="AD11" s="107"/>
      <c r="AE11" s="105"/>
      <c r="AF11" s="106"/>
      <c r="AG11" s="106"/>
      <c r="AH11" s="107"/>
      <c r="AI11" s="105"/>
      <c r="AJ11" s="106"/>
      <c r="AK11" s="106"/>
      <c r="AL11" s="107"/>
      <c r="AM11" s="105"/>
      <c r="AN11" s="106"/>
      <c r="AO11" s="106"/>
      <c r="AP11" s="107"/>
      <c r="AQ11" s="105"/>
      <c r="AR11" s="106"/>
      <c r="AS11" s="106"/>
      <c r="AT11" s="107"/>
      <c r="AU11" s="105"/>
      <c r="AV11" s="106"/>
      <c r="AW11" s="106"/>
      <c r="AX11" s="107"/>
      <c r="AY11" s="105"/>
      <c r="AZ11" s="106"/>
      <c r="BA11" s="106"/>
      <c r="BB11" s="107"/>
      <c r="BC11" s="105"/>
      <c r="BD11" s="106"/>
      <c r="BE11" s="106"/>
      <c r="BF11" s="107"/>
      <c r="BG11" s="105"/>
      <c r="BH11" s="106"/>
      <c r="BI11" s="106"/>
      <c r="BJ11" s="107"/>
      <c r="BK11" s="105"/>
      <c r="BL11" s="106"/>
      <c r="BM11" s="106"/>
      <c r="BN11" s="107"/>
      <c r="BO11" s="105"/>
      <c r="BP11" s="106"/>
      <c r="BQ11" s="106"/>
      <c r="BR11" s="107"/>
      <c r="BS11" s="105"/>
      <c r="BT11" s="106"/>
      <c r="BU11" s="106"/>
      <c r="BV11" s="107"/>
      <c r="BW11" s="105"/>
      <c r="BX11" s="106"/>
      <c r="BY11" s="106"/>
      <c r="BZ11" s="107"/>
      <c r="CA11" s="105"/>
      <c r="CB11" s="106"/>
      <c r="CC11" s="106"/>
      <c r="CD11" s="107"/>
      <c r="CE11" s="105"/>
      <c r="CF11" s="106"/>
      <c r="CG11" s="106"/>
      <c r="CH11" s="107"/>
      <c r="CI11" s="105"/>
      <c r="CJ11" s="106"/>
      <c r="CK11" s="106"/>
      <c r="CL11" s="107"/>
      <c r="CM11" s="105"/>
      <c r="CN11" s="106"/>
      <c r="CO11" s="106"/>
      <c r="CP11" s="107"/>
      <c r="CQ11" s="105"/>
      <c r="CR11" s="106"/>
      <c r="CS11" s="106"/>
      <c r="CT11" s="107"/>
      <c r="CU11" s="105"/>
      <c r="CV11" s="106"/>
      <c r="CW11" s="106"/>
      <c r="CX11" s="107"/>
      <c r="CY11" s="105"/>
      <c r="CZ11" s="106"/>
      <c r="DA11" s="106"/>
      <c r="DB11" s="107"/>
      <c r="DC11" s="105"/>
      <c r="DD11" s="106"/>
      <c r="DE11" s="106"/>
      <c r="DF11" s="107"/>
      <c r="DG11" s="105"/>
      <c r="DH11" s="106"/>
      <c r="DI11" s="106"/>
      <c r="DJ11" s="107"/>
      <c r="DK11" s="105"/>
      <c r="DL11" s="106"/>
      <c r="DM11" s="106"/>
      <c r="DN11" s="107"/>
      <c r="DO11" s="105"/>
      <c r="DP11" s="106"/>
      <c r="DQ11" s="106"/>
      <c r="DR11" s="107"/>
      <c r="DS11" s="105"/>
      <c r="DT11" s="106"/>
      <c r="DU11" s="106"/>
      <c r="DV11" s="107"/>
      <c r="DW11" s="105"/>
      <c r="DX11" s="106"/>
      <c r="DY11" s="106"/>
      <c r="DZ11" s="107"/>
      <c r="EA11" s="105"/>
      <c r="EB11" s="106"/>
      <c r="EC11" s="106"/>
      <c r="ED11" s="107"/>
      <c r="EE11" s="105"/>
      <c r="EF11" s="106"/>
      <c r="EG11" s="106"/>
      <c r="EH11" s="107"/>
      <c r="EI11" s="105"/>
      <c r="EJ11" s="106"/>
      <c r="EK11" s="106"/>
      <c r="EL11" s="107"/>
      <c r="EM11" s="105"/>
      <c r="EN11" s="106"/>
      <c r="EO11" s="106"/>
      <c r="EP11" s="107"/>
      <c r="EQ11" s="105"/>
      <c r="ER11" s="106"/>
      <c r="ES11" s="106"/>
      <c r="ET11" s="107"/>
      <c r="EU11" s="105"/>
      <c r="EV11" s="106"/>
      <c r="EW11" s="106"/>
      <c r="EX11" s="107"/>
      <c r="EY11" s="105"/>
      <c r="EZ11" s="106"/>
      <c r="FA11" s="106"/>
      <c r="FB11" s="107"/>
      <c r="FC11" s="105"/>
      <c r="FD11" s="106"/>
      <c r="FE11" s="106"/>
      <c r="FF11" s="107"/>
      <c r="FG11" s="105"/>
      <c r="FH11" s="106"/>
      <c r="FI11" s="106"/>
      <c r="FJ11" s="107"/>
      <c r="FK11" s="108"/>
      <c r="FL11" s="108"/>
      <c r="FM11" s="108"/>
      <c r="FN11" s="108"/>
      <c r="FO11" s="109"/>
      <c r="FP11" s="109"/>
      <c r="FQ11" s="109"/>
      <c r="FR11" s="109"/>
      <c r="FS11" s="108"/>
      <c r="FT11" s="108"/>
      <c r="FU11" s="108"/>
      <c r="FV11" s="108"/>
      <c r="FW11" s="108"/>
      <c r="FX11" s="108"/>
      <c r="FY11" s="108"/>
      <c r="FZ11" s="108"/>
      <c r="GA11" s="108"/>
      <c r="GB11" s="108"/>
      <c r="GC11" s="108"/>
      <c r="GD11" s="108"/>
      <c r="GE11" s="108"/>
      <c r="GF11" s="108"/>
      <c r="GG11" s="108"/>
      <c r="GH11" s="108"/>
      <c r="GI11" s="108"/>
      <c r="GJ11" s="108"/>
      <c r="GK11" s="108"/>
      <c r="GL11" s="108"/>
      <c r="GM11" s="108"/>
      <c r="GN11" s="108"/>
      <c r="GO11" s="108"/>
      <c r="GP11" s="108"/>
    </row>
    <row r="12" spans="1:198" s="33" customFormat="1" x14ac:dyDescent="0.25">
      <c r="A12" s="32"/>
      <c r="B12" s="34"/>
      <c r="C12" s="79"/>
      <c r="D12" s="79"/>
      <c r="E12" s="79"/>
      <c r="F12" s="79"/>
      <c r="G12" s="79"/>
      <c r="H12" s="79"/>
      <c r="I12" s="79"/>
      <c r="J12" s="79"/>
      <c r="K12" s="79"/>
      <c r="L12" s="79"/>
      <c r="M12" s="79"/>
      <c r="N12" s="80"/>
      <c r="O12" s="35"/>
      <c r="P12" s="35"/>
      <c r="Q12" s="35"/>
      <c r="R12" s="35"/>
      <c r="S12" s="35"/>
      <c r="T12" s="35"/>
      <c r="U12" s="35"/>
      <c r="V12" s="35"/>
      <c r="W12" s="35"/>
      <c r="X12" s="35"/>
      <c r="Y12" s="35"/>
      <c r="Z12" s="35"/>
      <c r="AA12" s="35"/>
      <c r="AB12" s="35"/>
      <c r="AC12" s="35"/>
      <c r="AD12" s="35"/>
      <c r="AE12" s="35"/>
      <c r="AF12" s="35"/>
      <c r="AG12" s="35"/>
      <c r="AH12" s="35"/>
      <c r="AI12" s="35"/>
      <c r="AJ12" s="35"/>
      <c r="AK12" s="35"/>
      <c r="AL12" s="35"/>
      <c r="AM12" s="35"/>
      <c r="AN12" s="35"/>
      <c r="AO12" s="35"/>
      <c r="AP12" s="35"/>
      <c r="AQ12" s="35"/>
      <c r="AR12" s="35"/>
      <c r="AS12" s="35"/>
      <c r="AT12" s="35"/>
      <c r="AU12" s="35"/>
      <c r="AV12" s="35"/>
      <c r="AW12" s="35"/>
      <c r="AX12" s="35"/>
      <c r="AY12" s="35"/>
      <c r="AZ12" s="35"/>
      <c r="BA12" s="35"/>
      <c r="BB12" s="35"/>
      <c r="BC12" s="35"/>
      <c r="BD12" s="35"/>
      <c r="BE12" s="35"/>
      <c r="BF12" s="35"/>
      <c r="BG12" s="35"/>
      <c r="BH12" s="35"/>
      <c r="BI12" s="35"/>
      <c r="BJ12" s="35"/>
      <c r="BK12" s="35"/>
      <c r="BL12" s="35"/>
      <c r="BM12" s="35"/>
      <c r="BN12" s="35"/>
      <c r="BO12" s="35"/>
      <c r="BP12" s="35"/>
      <c r="BQ12" s="35"/>
      <c r="BR12" s="35"/>
      <c r="BS12" s="35"/>
      <c r="BT12" s="35"/>
      <c r="BU12" s="35"/>
      <c r="BV12" s="35"/>
      <c r="BW12" s="35"/>
      <c r="BX12" s="35"/>
      <c r="BY12" s="35"/>
      <c r="BZ12" s="35"/>
      <c r="CA12" s="35"/>
      <c r="CB12" s="35"/>
      <c r="CC12" s="35"/>
      <c r="CD12" s="35"/>
      <c r="CE12" s="35"/>
      <c r="CF12" s="35"/>
      <c r="CG12" s="35"/>
      <c r="CH12" s="35"/>
      <c r="CI12" s="35"/>
      <c r="CJ12" s="35"/>
      <c r="CK12" s="35"/>
      <c r="CL12" s="35"/>
      <c r="CM12" s="35"/>
      <c r="CN12" s="35"/>
      <c r="CO12" s="35"/>
      <c r="CP12" s="35"/>
      <c r="CQ12" s="35"/>
      <c r="CR12" s="35"/>
      <c r="CS12" s="35"/>
      <c r="CT12" s="35"/>
      <c r="CU12" s="35"/>
      <c r="CV12" s="35"/>
      <c r="CW12" s="35"/>
      <c r="CX12" s="35"/>
      <c r="CY12" s="35"/>
      <c r="CZ12" s="35"/>
      <c r="DA12" s="35"/>
      <c r="DB12" s="35"/>
      <c r="DC12" s="35"/>
      <c r="DD12" s="35"/>
      <c r="DE12" s="35"/>
      <c r="DF12" s="35"/>
      <c r="DG12" s="35"/>
      <c r="DH12" s="35"/>
      <c r="DI12" s="35"/>
      <c r="DJ12" s="35"/>
      <c r="DK12" s="35"/>
      <c r="DL12" s="35"/>
      <c r="DM12" s="35"/>
      <c r="DN12" s="35"/>
      <c r="DO12" s="35"/>
      <c r="DP12" s="35"/>
      <c r="DQ12" s="35"/>
      <c r="DR12" s="35"/>
      <c r="DS12" s="36"/>
      <c r="DT12" s="72"/>
      <c r="DU12" s="72"/>
      <c r="DV12" s="72"/>
      <c r="DW12" s="36"/>
      <c r="DX12" s="72"/>
      <c r="DY12" s="72"/>
      <c r="DZ12" s="37"/>
      <c r="EA12" s="36"/>
      <c r="EB12" s="72"/>
      <c r="EC12" s="72"/>
      <c r="ED12" s="37"/>
      <c r="EE12" s="141"/>
      <c r="EF12" s="142"/>
      <c r="EG12" s="142"/>
      <c r="EH12" s="143"/>
      <c r="EI12" s="141"/>
      <c r="EJ12" s="142"/>
      <c r="EK12" s="142"/>
      <c r="EL12" s="143"/>
      <c r="EM12" s="141"/>
      <c r="EN12" s="142"/>
      <c r="EO12" s="142"/>
      <c r="EP12" s="143"/>
      <c r="EQ12" s="141"/>
      <c r="ER12" s="142"/>
      <c r="ES12" s="142"/>
      <c r="ET12" s="143"/>
      <c r="EU12" s="141"/>
      <c r="EV12" s="142"/>
      <c r="EW12" s="142"/>
      <c r="EX12" s="143"/>
      <c r="EY12" s="81"/>
      <c r="EZ12" s="81"/>
      <c r="FA12" s="81"/>
      <c r="FB12" s="81"/>
      <c r="FC12" s="81"/>
      <c r="FD12" s="81"/>
      <c r="FE12" s="81"/>
      <c r="FF12" s="81"/>
      <c r="FG12" s="81"/>
      <c r="FH12" s="81"/>
      <c r="FI12" s="81"/>
      <c r="FJ12" s="81"/>
      <c r="FK12" s="81"/>
      <c r="FL12" s="81"/>
      <c r="FM12" s="81"/>
      <c r="FN12" s="81"/>
      <c r="FO12" s="81"/>
      <c r="FP12" s="81"/>
      <c r="FQ12" s="81"/>
      <c r="FR12" s="81"/>
      <c r="FS12" s="81"/>
      <c r="FT12" s="81"/>
      <c r="FU12" s="81"/>
      <c r="FV12" s="83"/>
      <c r="FW12" s="83"/>
      <c r="FX12" s="83"/>
      <c r="FY12" s="83"/>
      <c r="FZ12" s="83"/>
      <c r="GA12" s="81"/>
      <c r="GB12" s="81"/>
      <c r="GC12" s="81"/>
      <c r="GD12" s="83"/>
      <c r="GE12" s="81"/>
      <c r="GF12" s="81"/>
      <c r="GG12" s="81"/>
      <c r="GH12" s="81"/>
      <c r="GI12" s="81"/>
      <c r="GJ12" s="81"/>
      <c r="GK12" s="78"/>
      <c r="GL12" s="78"/>
      <c r="GM12" s="86"/>
      <c r="GN12" s="83"/>
      <c r="GO12" s="98"/>
    </row>
    <row r="13" spans="1:198" s="38" customFormat="1" x14ac:dyDescent="0.25">
      <c r="A13" s="32">
        <v>4</v>
      </c>
      <c r="B13" s="147" t="s">
        <v>86</v>
      </c>
      <c r="C13" s="148"/>
      <c r="D13" s="148"/>
      <c r="E13" s="148"/>
      <c r="F13" s="148"/>
      <c r="G13" s="148"/>
      <c r="H13" s="148"/>
      <c r="I13" s="148"/>
      <c r="J13" s="148"/>
      <c r="K13" s="148"/>
      <c r="L13" s="148"/>
      <c r="M13" s="148"/>
      <c r="N13" s="149"/>
      <c r="DS13" s="39"/>
      <c r="DW13" s="39"/>
      <c r="DZ13" s="40"/>
      <c r="EA13" s="39"/>
      <c r="ED13" s="40"/>
      <c r="EE13" s="144"/>
      <c r="EF13" s="145"/>
      <c r="EG13" s="145"/>
      <c r="EH13" s="146"/>
      <c r="EI13" s="144"/>
      <c r="EJ13" s="145"/>
      <c r="EK13" s="145"/>
      <c r="EL13" s="146"/>
      <c r="EM13" s="144"/>
      <c r="EN13" s="145"/>
      <c r="EO13" s="145"/>
      <c r="EP13" s="146"/>
      <c r="EQ13" s="144"/>
      <c r="ER13" s="145"/>
      <c r="ES13" s="145"/>
      <c r="ET13" s="146"/>
      <c r="EU13" s="144"/>
      <c r="EV13" s="145"/>
      <c r="EW13" s="145"/>
      <c r="EX13" s="146"/>
      <c r="EY13" s="70"/>
      <c r="EZ13" s="70"/>
      <c r="FA13" s="70"/>
      <c r="FB13" s="70"/>
      <c r="FC13" s="70"/>
      <c r="FD13" s="70"/>
      <c r="FE13" s="70"/>
      <c r="FF13" s="70"/>
      <c r="FG13" s="70"/>
      <c r="FH13" s="70"/>
      <c r="FI13" s="70"/>
      <c r="FJ13" s="70"/>
      <c r="FK13" s="70"/>
      <c r="FL13" s="70"/>
      <c r="FM13" s="70"/>
      <c r="FN13" s="70"/>
      <c r="FO13" s="70"/>
      <c r="FP13" s="70"/>
      <c r="FQ13" s="70"/>
      <c r="FR13" s="70"/>
      <c r="FS13" s="70"/>
      <c r="FT13" s="70"/>
      <c r="FU13" s="70"/>
      <c r="FV13" s="71"/>
      <c r="FW13" s="71"/>
      <c r="FX13" s="71"/>
      <c r="FY13" s="71"/>
      <c r="FZ13" s="71"/>
      <c r="GA13" s="70"/>
      <c r="GB13" s="70"/>
      <c r="GC13" s="70"/>
      <c r="GD13" s="71"/>
      <c r="GE13" s="70"/>
      <c r="GF13" s="70"/>
      <c r="GG13" s="70"/>
      <c r="GH13" s="70"/>
      <c r="GI13" s="70"/>
      <c r="GJ13" s="70"/>
      <c r="GK13" s="70"/>
      <c r="GL13" s="70"/>
      <c r="GM13" s="70"/>
      <c r="GN13" s="87"/>
      <c r="GO13" s="89"/>
    </row>
    <row r="14" spans="1:198" s="38" customFormat="1" ht="15" customHeight="1" x14ac:dyDescent="0.25">
      <c r="A14" s="32"/>
      <c r="B14" s="90" t="s">
        <v>87</v>
      </c>
      <c r="C14" s="103" t="s">
        <v>88</v>
      </c>
      <c r="D14" s="104"/>
      <c r="E14" s="103" t="s">
        <v>89</v>
      </c>
      <c r="F14" s="104"/>
      <c r="G14" s="103" t="s">
        <v>88</v>
      </c>
      <c r="H14" s="104"/>
      <c r="I14" s="103" t="s">
        <v>89</v>
      </c>
      <c r="J14" s="104"/>
      <c r="K14" s="103" t="s">
        <v>88</v>
      </c>
      <c r="L14" s="104"/>
      <c r="M14" s="103" t="s">
        <v>89</v>
      </c>
      <c r="N14" s="104"/>
      <c r="O14" s="103" t="s">
        <v>88</v>
      </c>
      <c r="P14" s="104"/>
      <c r="Q14" s="103" t="s">
        <v>89</v>
      </c>
      <c r="R14" s="104"/>
      <c r="S14" s="103" t="s">
        <v>88</v>
      </c>
      <c r="T14" s="104"/>
      <c r="U14" s="103" t="s">
        <v>89</v>
      </c>
      <c r="V14" s="104"/>
      <c r="W14" s="103" t="s">
        <v>88</v>
      </c>
      <c r="X14" s="104"/>
      <c r="Y14" s="103" t="s">
        <v>89</v>
      </c>
      <c r="Z14" s="104"/>
      <c r="AA14" s="103" t="s">
        <v>88</v>
      </c>
      <c r="AB14" s="104"/>
      <c r="AC14" s="103" t="s">
        <v>89</v>
      </c>
      <c r="AD14" s="104"/>
      <c r="AE14" s="103" t="s">
        <v>88</v>
      </c>
      <c r="AF14" s="104"/>
      <c r="AG14" s="103" t="s">
        <v>89</v>
      </c>
      <c r="AH14" s="104"/>
      <c r="AI14" s="103" t="s">
        <v>88</v>
      </c>
      <c r="AJ14" s="104"/>
      <c r="AK14" s="95" t="s">
        <v>89</v>
      </c>
      <c r="AL14" s="95"/>
      <c r="AM14" s="103" t="s">
        <v>88</v>
      </c>
      <c r="AN14" s="104"/>
      <c r="AO14" s="95" t="s">
        <v>89</v>
      </c>
      <c r="AP14" s="95"/>
      <c r="AQ14" s="103" t="s">
        <v>88</v>
      </c>
      <c r="AR14" s="104"/>
      <c r="AS14" s="95" t="s">
        <v>89</v>
      </c>
      <c r="AT14" s="95"/>
      <c r="AU14" s="103" t="s">
        <v>88</v>
      </c>
      <c r="AV14" s="104"/>
      <c r="AW14" s="95" t="s">
        <v>89</v>
      </c>
      <c r="AX14" s="95"/>
      <c r="AY14" s="103" t="s">
        <v>88</v>
      </c>
      <c r="AZ14" s="104"/>
      <c r="BA14" s="95" t="s">
        <v>89</v>
      </c>
      <c r="BB14" s="95"/>
      <c r="BC14" s="103" t="s">
        <v>88</v>
      </c>
      <c r="BD14" s="104"/>
      <c r="BE14" s="103" t="s">
        <v>89</v>
      </c>
      <c r="BF14" s="104"/>
      <c r="BG14" s="103" t="s">
        <v>88</v>
      </c>
      <c r="BH14" s="104"/>
      <c r="BI14" s="103" t="s">
        <v>89</v>
      </c>
      <c r="BJ14" s="104"/>
      <c r="BK14" s="103" t="s">
        <v>88</v>
      </c>
      <c r="BL14" s="104"/>
      <c r="BM14" s="103" t="s">
        <v>89</v>
      </c>
      <c r="BN14" s="104"/>
      <c r="BO14" s="103" t="s">
        <v>88</v>
      </c>
      <c r="BP14" s="104"/>
      <c r="BQ14" s="103" t="s">
        <v>89</v>
      </c>
      <c r="BR14" s="104"/>
      <c r="BS14" s="103" t="s">
        <v>88</v>
      </c>
      <c r="BT14" s="104"/>
      <c r="BU14" s="103" t="s">
        <v>89</v>
      </c>
      <c r="BV14" s="104"/>
      <c r="BW14" s="103" t="s">
        <v>88</v>
      </c>
      <c r="BX14" s="104"/>
      <c r="BY14" s="103" t="s">
        <v>89</v>
      </c>
      <c r="BZ14" s="104"/>
      <c r="CA14" s="103" t="s">
        <v>88</v>
      </c>
      <c r="CB14" s="104"/>
      <c r="CC14" s="103" t="s">
        <v>89</v>
      </c>
      <c r="CD14" s="104"/>
      <c r="CE14" s="103" t="s">
        <v>88</v>
      </c>
      <c r="CF14" s="104"/>
      <c r="CG14" s="103" t="s">
        <v>89</v>
      </c>
      <c r="CH14" s="104"/>
      <c r="CI14" s="103" t="s">
        <v>88</v>
      </c>
      <c r="CJ14" s="104"/>
      <c r="CK14" s="103" t="s">
        <v>89</v>
      </c>
      <c r="CL14" s="104"/>
      <c r="CM14" s="103" t="s">
        <v>88</v>
      </c>
      <c r="CN14" s="104"/>
      <c r="CO14" s="103" t="s">
        <v>89</v>
      </c>
      <c r="CP14" s="104"/>
      <c r="CQ14" s="103" t="s">
        <v>88</v>
      </c>
      <c r="CR14" s="104"/>
      <c r="CS14" s="103" t="s">
        <v>89</v>
      </c>
      <c r="CT14" s="104"/>
      <c r="CU14" s="103" t="s">
        <v>88</v>
      </c>
      <c r="CV14" s="104"/>
      <c r="CW14" s="103" t="s">
        <v>89</v>
      </c>
      <c r="CX14" s="104"/>
      <c r="CY14" s="103" t="s">
        <v>88</v>
      </c>
      <c r="CZ14" s="104"/>
      <c r="DA14" s="103" t="s">
        <v>89</v>
      </c>
      <c r="DB14" s="104"/>
      <c r="DC14" s="103" t="s">
        <v>88</v>
      </c>
      <c r="DD14" s="104"/>
      <c r="DE14" s="103" t="s">
        <v>89</v>
      </c>
      <c r="DF14" s="104"/>
      <c r="DG14" s="103" t="s">
        <v>88</v>
      </c>
      <c r="DH14" s="104"/>
      <c r="DI14" s="103" t="s">
        <v>89</v>
      </c>
      <c r="DJ14" s="104"/>
      <c r="DK14" s="103" t="s">
        <v>88</v>
      </c>
      <c r="DL14" s="104"/>
      <c r="DM14" s="103" t="s">
        <v>89</v>
      </c>
      <c r="DN14" s="104"/>
      <c r="DO14" s="103" t="s">
        <v>88</v>
      </c>
      <c r="DP14" s="104"/>
      <c r="DQ14" s="103" t="s">
        <v>89</v>
      </c>
      <c r="DR14" s="104"/>
      <c r="DS14" s="103" t="s">
        <v>88</v>
      </c>
      <c r="DT14" s="104"/>
      <c r="DU14" s="103" t="s">
        <v>89</v>
      </c>
      <c r="DV14" s="104"/>
      <c r="DW14" s="103" t="s">
        <v>88</v>
      </c>
      <c r="DX14" s="104"/>
      <c r="DY14" s="103" t="s">
        <v>89</v>
      </c>
      <c r="DZ14" s="104"/>
      <c r="EA14" s="103" t="s">
        <v>88</v>
      </c>
      <c r="EB14" s="104"/>
      <c r="EC14" s="103" t="s">
        <v>89</v>
      </c>
      <c r="ED14" s="104"/>
      <c r="EE14" s="103" t="s">
        <v>88</v>
      </c>
      <c r="EF14" s="104"/>
      <c r="EG14" s="103" t="s">
        <v>89</v>
      </c>
      <c r="EH14" s="104"/>
      <c r="EI14" s="103" t="s">
        <v>88</v>
      </c>
      <c r="EJ14" s="104"/>
      <c r="EK14" s="103" t="s">
        <v>89</v>
      </c>
      <c r="EL14" s="104"/>
      <c r="EM14" s="103" t="s">
        <v>88</v>
      </c>
      <c r="EN14" s="104"/>
      <c r="EO14" s="103" t="s">
        <v>89</v>
      </c>
      <c r="EP14" s="104"/>
      <c r="EQ14" s="103" t="s">
        <v>88</v>
      </c>
      <c r="ER14" s="104"/>
      <c r="ES14" s="103" t="s">
        <v>89</v>
      </c>
      <c r="ET14" s="104"/>
      <c r="EU14" s="103" t="s">
        <v>88</v>
      </c>
      <c r="EV14" s="104"/>
      <c r="EW14" s="103" t="s">
        <v>89</v>
      </c>
      <c r="EX14" s="104"/>
      <c r="EY14" s="103" t="s">
        <v>88</v>
      </c>
      <c r="EZ14" s="104"/>
      <c r="FA14" s="103" t="s">
        <v>89</v>
      </c>
      <c r="FB14" s="104"/>
      <c r="FC14" s="103" t="s">
        <v>88</v>
      </c>
      <c r="FD14" s="104"/>
      <c r="FE14" s="103" t="s">
        <v>89</v>
      </c>
      <c r="FF14" s="104"/>
      <c r="FG14" s="103" t="s">
        <v>88</v>
      </c>
      <c r="FH14" s="104"/>
      <c r="FI14" s="103" t="s">
        <v>89</v>
      </c>
      <c r="FJ14" s="104"/>
      <c r="FK14" s="103" t="s">
        <v>88</v>
      </c>
      <c r="FL14" s="104"/>
      <c r="FM14" s="103" t="s">
        <v>89</v>
      </c>
      <c r="FN14" s="104"/>
      <c r="FO14" s="103" t="s">
        <v>88</v>
      </c>
      <c r="FP14" s="104"/>
      <c r="FQ14" s="103" t="s">
        <v>89</v>
      </c>
      <c r="FR14" s="104"/>
      <c r="FS14" s="103" t="s">
        <v>88</v>
      </c>
      <c r="FT14" s="104"/>
      <c r="FU14" s="103" t="s">
        <v>89</v>
      </c>
      <c r="FV14" s="104"/>
      <c r="FW14" s="103" t="s">
        <v>88</v>
      </c>
      <c r="FX14" s="104"/>
      <c r="FY14" s="103" t="s">
        <v>89</v>
      </c>
      <c r="FZ14" s="104"/>
      <c r="GA14" s="103" t="s">
        <v>88</v>
      </c>
      <c r="GB14" s="104"/>
      <c r="GC14" s="103" t="s">
        <v>89</v>
      </c>
      <c r="GD14" s="104"/>
      <c r="GE14" s="103" t="s">
        <v>88</v>
      </c>
      <c r="GF14" s="104"/>
      <c r="GG14" s="95" t="s">
        <v>89</v>
      </c>
      <c r="GH14" s="89"/>
      <c r="GI14" s="103" t="s">
        <v>88</v>
      </c>
      <c r="GJ14" s="104"/>
      <c r="GK14" s="103" t="s">
        <v>89</v>
      </c>
      <c r="GL14" s="104"/>
      <c r="GM14" s="103" t="s">
        <v>88</v>
      </c>
      <c r="GN14" s="104"/>
      <c r="GO14" s="103" t="s">
        <v>89</v>
      </c>
      <c r="GP14" s="104"/>
    </row>
    <row r="15" spans="1:198" s="38" customFormat="1" ht="16.5" customHeight="1" x14ac:dyDescent="0.25">
      <c r="A15" s="32"/>
      <c r="B15" s="90"/>
      <c r="C15" s="88" t="s">
        <v>94</v>
      </c>
      <c r="D15" s="94"/>
      <c r="E15" s="93">
        <v>0.10174722385890199</v>
      </c>
      <c r="F15" s="93"/>
      <c r="G15" s="88" t="s">
        <v>90</v>
      </c>
      <c r="H15" s="94"/>
      <c r="I15" s="93">
        <v>0.99041283223280685</v>
      </c>
      <c r="J15" s="93"/>
      <c r="K15" s="88" t="s">
        <v>90</v>
      </c>
      <c r="L15" s="88"/>
      <c r="M15" s="92">
        <v>0.99022318027084466</v>
      </c>
      <c r="N15" s="93"/>
      <c r="O15" s="88" t="s">
        <v>90</v>
      </c>
      <c r="P15" s="88"/>
      <c r="Q15" s="92">
        <v>0.99146855380419185</v>
      </c>
      <c r="R15" s="93"/>
      <c r="S15" s="88" t="s">
        <v>90</v>
      </c>
      <c r="T15" s="88"/>
      <c r="U15" s="92">
        <v>0.99197527314123368</v>
      </c>
      <c r="V15" s="93"/>
      <c r="W15" s="88" t="s">
        <v>90</v>
      </c>
      <c r="X15" s="88"/>
      <c r="Y15" s="92">
        <v>0.99040406898467126</v>
      </c>
      <c r="Z15" s="93"/>
      <c r="AA15" s="88" t="s">
        <v>90</v>
      </c>
      <c r="AB15" s="88"/>
      <c r="AC15" s="92">
        <v>0.98171040702702084</v>
      </c>
      <c r="AD15" s="93"/>
      <c r="AE15" s="88" t="s">
        <v>94</v>
      </c>
      <c r="AF15" s="88"/>
      <c r="AG15" s="92">
        <v>0.11539274722260436</v>
      </c>
      <c r="AH15" s="93"/>
      <c r="AI15" s="88" t="s">
        <v>91</v>
      </c>
      <c r="AJ15" s="88"/>
      <c r="AK15" s="92">
        <v>8.4633263586550919E-2</v>
      </c>
      <c r="AL15" s="93"/>
      <c r="AM15" s="88" t="s">
        <v>91</v>
      </c>
      <c r="AN15" s="88"/>
      <c r="AO15" s="92">
        <v>9.5227606545036814E-2</v>
      </c>
      <c r="AP15" s="93"/>
      <c r="AQ15" s="88" t="s">
        <v>91</v>
      </c>
      <c r="AR15" s="88"/>
      <c r="AS15" s="92">
        <v>8.421236192795771E-2</v>
      </c>
      <c r="AT15" s="93"/>
      <c r="AU15" s="88" t="s">
        <v>99</v>
      </c>
      <c r="AV15" s="88"/>
      <c r="AW15" s="92">
        <v>5.3339810500760761E-2</v>
      </c>
      <c r="AX15" s="93"/>
      <c r="AY15" s="88" t="s">
        <v>127</v>
      </c>
      <c r="AZ15" s="88"/>
      <c r="BA15" s="92">
        <v>4.4865907202032977E-2</v>
      </c>
      <c r="BB15" s="93"/>
      <c r="BC15" s="88" t="s">
        <v>90</v>
      </c>
      <c r="BD15" s="88"/>
      <c r="BE15" s="92">
        <v>0.17649898443670919</v>
      </c>
      <c r="BF15" s="93"/>
      <c r="BG15" s="88" t="s">
        <v>93</v>
      </c>
      <c r="BH15" s="88"/>
      <c r="BI15" s="92">
        <v>4.2988271788445533E-2</v>
      </c>
      <c r="BJ15" s="93"/>
      <c r="BK15" s="88" t="s">
        <v>121</v>
      </c>
      <c r="BL15" s="88"/>
      <c r="BM15" s="92">
        <v>9.8361025769728855E-2</v>
      </c>
      <c r="BN15" s="93"/>
      <c r="BO15" s="88" t="s">
        <v>91</v>
      </c>
      <c r="BP15" s="88"/>
      <c r="BQ15" s="92">
        <v>9.008894909660739E-2</v>
      </c>
      <c r="BR15" s="93"/>
      <c r="BS15" s="88" t="s">
        <v>94</v>
      </c>
      <c r="BT15" s="88"/>
      <c r="BU15" s="92">
        <v>0.14386596229129717</v>
      </c>
      <c r="BV15" s="93"/>
      <c r="BW15" s="88" t="s">
        <v>94</v>
      </c>
      <c r="BX15" s="88"/>
      <c r="BY15" s="92">
        <v>0.20214638383056266</v>
      </c>
      <c r="BZ15" s="93"/>
      <c r="CA15" s="88" t="s">
        <v>94</v>
      </c>
      <c r="CB15" s="88"/>
      <c r="CC15" s="92">
        <v>0.22315911424577509</v>
      </c>
      <c r="CD15" s="93"/>
      <c r="CE15" s="88" t="s">
        <v>94</v>
      </c>
      <c r="CF15" s="94"/>
      <c r="CG15" s="92">
        <v>0.97912902760787701</v>
      </c>
      <c r="CH15" s="93"/>
      <c r="CI15" s="88" t="s">
        <v>93</v>
      </c>
      <c r="CJ15" s="88"/>
      <c r="CK15" s="92">
        <v>0.15684944809720242</v>
      </c>
      <c r="CL15" s="93"/>
      <c r="CM15" s="88" t="s">
        <v>93</v>
      </c>
      <c r="CN15" s="88"/>
      <c r="CO15" s="92">
        <v>0.1744980503939921</v>
      </c>
      <c r="CP15" s="93"/>
      <c r="CQ15" s="88" t="s">
        <v>94</v>
      </c>
      <c r="CR15" s="88"/>
      <c r="CS15" s="92">
        <v>0.19572151892034939</v>
      </c>
      <c r="CT15" s="93"/>
      <c r="CU15" s="88" t="s">
        <v>94</v>
      </c>
      <c r="CV15" s="88"/>
      <c r="CW15" s="92">
        <v>0.13334759415680755</v>
      </c>
      <c r="CX15" s="93"/>
      <c r="CY15" s="88" t="s">
        <v>94</v>
      </c>
      <c r="CZ15" s="88"/>
      <c r="DA15" s="92">
        <v>0.1407015893760401</v>
      </c>
      <c r="DB15" s="93"/>
      <c r="DC15" s="88" t="s">
        <v>94</v>
      </c>
      <c r="DD15" s="88"/>
      <c r="DE15" s="92">
        <v>0.53751596439475091</v>
      </c>
      <c r="DF15" s="93"/>
      <c r="DG15" s="88" t="s">
        <v>94</v>
      </c>
      <c r="DH15" s="88"/>
      <c r="DI15" s="92">
        <v>0.18606405471694032</v>
      </c>
      <c r="DJ15" s="93"/>
      <c r="DK15" s="88" t="s">
        <v>94</v>
      </c>
      <c r="DL15" s="88"/>
      <c r="DM15" s="92">
        <v>0.18340078668039483</v>
      </c>
      <c r="DN15" s="93"/>
      <c r="DO15" s="88" t="s">
        <v>94</v>
      </c>
      <c r="DP15" s="88"/>
      <c r="DQ15" s="92">
        <v>0.72546555543650082</v>
      </c>
      <c r="DR15" s="93"/>
      <c r="DS15" s="88" t="s">
        <v>108</v>
      </c>
      <c r="DT15" s="88"/>
      <c r="DU15" s="92">
        <v>2.0857847159771358E-2</v>
      </c>
      <c r="DV15" s="94"/>
      <c r="DW15" s="88" t="s">
        <v>94</v>
      </c>
      <c r="DX15" s="88"/>
      <c r="DY15" s="92">
        <v>0.27750085788668166</v>
      </c>
      <c r="DZ15" s="94"/>
      <c r="EA15" s="88" t="s">
        <v>93</v>
      </c>
      <c r="EB15" s="88"/>
      <c r="EC15" s="92">
        <v>0.99165056866706403</v>
      </c>
      <c r="ED15" s="94"/>
      <c r="EE15" s="88" t="s">
        <v>94</v>
      </c>
      <c r="EF15" s="88"/>
      <c r="EG15" s="92">
        <v>0.29517762070948095</v>
      </c>
      <c r="EH15" s="89"/>
      <c r="EI15" s="88" t="s">
        <v>153</v>
      </c>
      <c r="EJ15" s="88"/>
      <c r="EK15" s="92">
        <v>0.14400741883410664</v>
      </c>
      <c r="EL15" s="89"/>
      <c r="EM15" s="88" t="s">
        <v>93</v>
      </c>
      <c r="EN15" s="88"/>
      <c r="EO15" s="92">
        <v>0.95986943385224821</v>
      </c>
      <c r="EP15" s="89"/>
      <c r="EQ15" s="88" t="s">
        <v>99</v>
      </c>
      <c r="ER15" s="88"/>
      <c r="ES15" s="92">
        <v>0.11912429688040187</v>
      </c>
      <c r="ET15" s="89"/>
      <c r="EU15" s="88" t="s">
        <v>165</v>
      </c>
      <c r="EV15" s="88"/>
      <c r="EW15" s="92">
        <v>4.8158621676459026E-2</v>
      </c>
      <c r="EX15" s="89"/>
      <c r="EY15" s="88" t="s">
        <v>357</v>
      </c>
      <c r="EZ15" s="88"/>
      <c r="FA15" s="92">
        <v>0.55858072611975584</v>
      </c>
      <c r="FB15" s="89"/>
      <c r="FC15" s="88" t="s">
        <v>357</v>
      </c>
      <c r="FD15" s="88"/>
      <c r="FE15" s="92">
        <v>0.6914348043127162</v>
      </c>
      <c r="FF15" s="89"/>
      <c r="FG15" s="88" t="s">
        <v>120</v>
      </c>
      <c r="FH15" s="88"/>
      <c r="FI15" s="92">
        <v>4.9227040777110466E-2</v>
      </c>
      <c r="FJ15" s="89"/>
      <c r="FK15" s="88" t="s">
        <v>151</v>
      </c>
      <c r="FL15" s="88"/>
      <c r="FM15" s="92">
        <v>7.6135598968041424E-2</v>
      </c>
      <c r="FN15" s="89"/>
      <c r="FO15" s="88" t="s">
        <v>94</v>
      </c>
      <c r="FP15" s="88"/>
      <c r="FQ15" s="92">
        <v>0.9507276129435599</v>
      </c>
      <c r="FR15" s="89"/>
      <c r="FS15" s="88" t="s">
        <v>94</v>
      </c>
      <c r="FT15" s="88"/>
      <c r="FU15" s="92">
        <v>0.96220174855478846</v>
      </c>
      <c r="FV15" s="89"/>
      <c r="FW15" s="88" t="s">
        <v>93</v>
      </c>
      <c r="FX15" s="88"/>
      <c r="FY15" s="92">
        <v>5.2258384769398161E-2</v>
      </c>
      <c r="FZ15" s="88"/>
      <c r="GA15" s="88" t="s">
        <v>99</v>
      </c>
      <c r="GB15" s="88"/>
      <c r="GC15" s="92">
        <v>0.1184897952397504</v>
      </c>
      <c r="GD15" s="91"/>
      <c r="GE15" s="92" t="s">
        <v>360</v>
      </c>
      <c r="GF15" s="89"/>
      <c r="GG15" s="92">
        <v>5.1693664654306408E-2</v>
      </c>
      <c r="GH15" s="89"/>
      <c r="GI15" s="89" t="s">
        <v>414</v>
      </c>
      <c r="GJ15" s="92"/>
      <c r="GK15" s="92">
        <v>0.46947819534908786</v>
      </c>
      <c r="GL15" s="89"/>
      <c r="GM15" s="89" t="s">
        <v>94</v>
      </c>
      <c r="GN15" s="87"/>
      <c r="GO15" s="92">
        <v>0.82314435084339121</v>
      </c>
      <c r="GP15" s="25"/>
    </row>
    <row r="16" spans="1:198" s="38" customFormat="1" ht="13.5" customHeight="1" x14ac:dyDescent="0.25">
      <c r="A16" s="32"/>
      <c r="B16" s="89"/>
      <c r="C16" s="88" t="s">
        <v>99</v>
      </c>
      <c r="D16" s="94"/>
      <c r="E16" s="93">
        <v>6.0283394911539182E-2</v>
      </c>
      <c r="F16" s="93"/>
      <c r="G16" s="88" t="s">
        <v>93</v>
      </c>
      <c r="H16" s="94"/>
      <c r="I16" s="93">
        <v>1.1314668306282536E-2</v>
      </c>
      <c r="J16" s="93"/>
      <c r="K16" s="88" t="s">
        <v>93</v>
      </c>
      <c r="L16" s="88"/>
      <c r="M16" s="92">
        <v>1.1240686567049322E-2</v>
      </c>
      <c r="N16" s="93"/>
      <c r="O16" s="88" t="s">
        <v>93</v>
      </c>
      <c r="P16" s="88"/>
      <c r="Q16" s="92">
        <v>1.0726479456110632E-2</v>
      </c>
      <c r="R16" s="93"/>
      <c r="S16" s="88" t="s">
        <v>93</v>
      </c>
      <c r="T16" s="88"/>
      <c r="U16" s="92">
        <v>9.3630719619178498E-3</v>
      </c>
      <c r="V16" s="93"/>
      <c r="W16" s="88" t="s">
        <v>93</v>
      </c>
      <c r="X16" s="88"/>
      <c r="Y16" s="92">
        <v>1.0532551576331947E-2</v>
      </c>
      <c r="Z16" s="93"/>
      <c r="AA16" s="88" t="s">
        <v>93</v>
      </c>
      <c r="AB16" s="88"/>
      <c r="AC16" s="92">
        <v>2.0251601782772948E-2</v>
      </c>
      <c r="AD16" s="93"/>
      <c r="AE16" s="88" t="s">
        <v>92</v>
      </c>
      <c r="AF16" s="88"/>
      <c r="AG16" s="92">
        <v>3.9489986726779482E-2</v>
      </c>
      <c r="AH16" s="93"/>
      <c r="AI16" s="88" t="s">
        <v>92</v>
      </c>
      <c r="AJ16" s="88"/>
      <c r="AK16" s="92">
        <v>6.5265419277832096E-2</v>
      </c>
      <c r="AL16" s="93"/>
      <c r="AM16" s="88" t="s">
        <v>92</v>
      </c>
      <c r="AN16" s="88"/>
      <c r="AO16" s="92">
        <v>8.9352783796798133E-2</v>
      </c>
      <c r="AP16" s="93"/>
      <c r="AQ16" s="88" t="s">
        <v>121</v>
      </c>
      <c r="AR16" s="88"/>
      <c r="AS16" s="92">
        <v>6.2130264423141138E-2</v>
      </c>
      <c r="AT16" s="93"/>
      <c r="AU16" s="88" t="s">
        <v>130</v>
      </c>
      <c r="AV16" s="88"/>
      <c r="AW16" s="92">
        <v>4.6535697861508331E-2</v>
      </c>
      <c r="AX16" s="93"/>
      <c r="AY16" s="88" t="s">
        <v>107</v>
      </c>
      <c r="AZ16" s="88"/>
      <c r="BA16" s="92">
        <v>4.2569367709010826E-2</v>
      </c>
      <c r="BB16" s="93"/>
      <c r="BC16" s="88" t="s">
        <v>132</v>
      </c>
      <c r="BD16" s="88"/>
      <c r="BE16" s="92">
        <v>0.10021029087718772</v>
      </c>
      <c r="BF16" s="93"/>
      <c r="BG16" s="88" t="s">
        <v>123</v>
      </c>
      <c r="BH16" s="88"/>
      <c r="BI16" s="92">
        <v>3.729925878423368E-2</v>
      </c>
      <c r="BJ16" s="93"/>
      <c r="BK16" s="88" t="s">
        <v>91</v>
      </c>
      <c r="BL16" s="88"/>
      <c r="BM16" s="92">
        <v>9.6412957241705136E-2</v>
      </c>
      <c r="BN16" s="93"/>
      <c r="BO16" s="88" t="s">
        <v>121</v>
      </c>
      <c r="BP16" s="88"/>
      <c r="BQ16" s="92">
        <v>8.4906375525842362E-2</v>
      </c>
      <c r="BR16" s="93"/>
      <c r="BS16" s="88" t="s">
        <v>91</v>
      </c>
      <c r="BT16" s="88"/>
      <c r="BU16" s="92">
        <v>6.3855944883443969E-2</v>
      </c>
      <c r="BV16" s="93"/>
      <c r="BW16" s="88" t="s">
        <v>93</v>
      </c>
      <c r="BX16" s="88"/>
      <c r="BY16" s="92">
        <v>0.16352198401795406</v>
      </c>
      <c r="BZ16" s="93"/>
      <c r="CA16" s="88" t="s">
        <v>93</v>
      </c>
      <c r="CB16" s="88"/>
      <c r="CC16" s="92">
        <v>9.9578957921624411E-2</v>
      </c>
      <c r="CD16" s="93"/>
      <c r="CE16" s="88" t="s">
        <v>93</v>
      </c>
      <c r="CF16" s="94"/>
      <c r="CG16" s="92">
        <v>1.9870758612953923E-2</v>
      </c>
      <c r="CH16" s="93"/>
      <c r="CI16" s="88" t="s">
        <v>94</v>
      </c>
      <c r="CJ16" s="88"/>
      <c r="CK16" s="92">
        <v>9.8034834122375958E-2</v>
      </c>
      <c r="CL16" s="93"/>
      <c r="CM16" s="88" t="s">
        <v>94</v>
      </c>
      <c r="CN16" s="88"/>
      <c r="CO16" s="92">
        <v>0.16655256970271398</v>
      </c>
      <c r="CP16" s="93"/>
      <c r="CQ16" s="88" t="s">
        <v>112</v>
      </c>
      <c r="CR16" s="88"/>
      <c r="CS16" s="92">
        <v>8.9711431662902102E-2</v>
      </c>
      <c r="CT16" s="93"/>
      <c r="CU16" s="88" t="s">
        <v>417</v>
      </c>
      <c r="CV16" s="88"/>
      <c r="CW16" s="92">
        <v>7.608456425531715E-2</v>
      </c>
      <c r="CX16" s="93"/>
      <c r="CY16" s="88" t="s">
        <v>114</v>
      </c>
      <c r="CZ16" s="88"/>
      <c r="DA16" s="92">
        <v>8.9413951619582696E-2</v>
      </c>
      <c r="DB16" s="93"/>
      <c r="DC16" s="88" t="s">
        <v>93</v>
      </c>
      <c r="DD16" s="88"/>
      <c r="DE16" s="92">
        <v>0.17031935690941621</v>
      </c>
      <c r="DF16" s="93"/>
      <c r="DG16" s="88" t="s">
        <v>93</v>
      </c>
      <c r="DH16" s="88"/>
      <c r="DI16" s="92">
        <v>8.7417900884573865E-2</v>
      </c>
      <c r="DJ16" s="93"/>
      <c r="DK16" s="88" t="s">
        <v>111</v>
      </c>
      <c r="DL16" s="88"/>
      <c r="DM16" s="92">
        <v>8.7038168936524954E-2</v>
      </c>
      <c r="DN16" s="93"/>
      <c r="DO16" s="88" t="s">
        <v>93</v>
      </c>
      <c r="DP16" s="88"/>
      <c r="DQ16" s="92">
        <v>0.4938603419199955</v>
      </c>
      <c r="DR16" s="93"/>
      <c r="DS16" s="88" t="s">
        <v>427</v>
      </c>
      <c r="DT16" s="88"/>
      <c r="DU16" s="92">
        <v>2.0791347268077468E-2</v>
      </c>
      <c r="DV16" s="94"/>
      <c r="DW16" s="88" t="s">
        <v>93</v>
      </c>
      <c r="DX16" s="88"/>
      <c r="DY16" s="92">
        <v>2.9419465313167602E-2</v>
      </c>
      <c r="DZ16" s="94"/>
      <c r="EA16" s="88" t="s">
        <v>166</v>
      </c>
      <c r="EB16" s="88"/>
      <c r="EC16" s="92">
        <v>3.7287672491512474E-3</v>
      </c>
      <c r="ED16" s="94"/>
      <c r="EE16" s="88" t="s">
        <v>100</v>
      </c>
      <c r="EF16" s="88"/>
      <c r="EG16" s="92">
        <v>8.4965424471939638E-2</v>
      </c>
      <c r="EH16" s="89"/>
      <c r="EI16" s="88" t="s">
        <v>117</v>
      </c>
      <c r="EJ16" s="88"/>
      <c r="EK16" s="92">
        <v>9.585703199852684E-2</v>
      </c>
      <c r="EL16" s="89"/>
      <c r="EM16" s="88" t="s">
        <v>94</v>
      </c>
      <c r="EN16" s="89"/>
      <c r="EO16" s="92">
        <v>3.8152092584349186E-2</v>
      </c>
      <c r="EP16" s="89"/>
      <c r="EQ16" s="88" t="s">
        <v>121</v>
      </c>
      <c r="ER16" s="88"/>
      <c r="ES16" s="92">
        <v>9.1455636278968355E-2</v>
      </c>
      <c r="ET16" s="89"/>
      <c r="EU16" s="88" t="s">
        <v>105</v>
      </c>
      <c r="EV16" s="88"/>
      <c r="EW16" s="92">
        <v>3.9103350140348388E-2</v>
      </c>
      <c r="EX16" s="89"/>
      <c r="EY16" s="88" t="s">
        <v>98</v>
      </c>
      <c r="EZ16" s="88"/>
      <c r="FA16" s="92">
        <v>0.10071988034962362</v>
      </c>
      <c r="FB16" s="89"/>
      <c r="FC16" s="88" t="s">
        <v>120</v>
      </c>
      <c r="FD16" s="88"/>
      <c r="FE16" s="92">
        <v>8.6984572298127311E-2</v>
      </c>
      <c r="FF16" s="89"/>
      <c r="FG16" s="88" t="s">
        <v>135</v>
      </c>
      <c r="FH16" s="88"/>
      <c r="FI16" s="92">
        <v>4.6942820523115894E-2</v>
      </c>
      <c r="FJ16" s="89"/>
      <c r="FK16" s="88" t="s">
        <v>160</v>
      </c>
      <c r="FL16" s="88"/>
      <c r="FM16" s="92">
        <v>5.8818698669818766E-2</v>
      </c>
      <c r="FN16" s="89"/>
      <c r="FO16" s="88" t="s">
        <v>93</v>
      </c>
      <c r="FP16" s="88"/>
      <c r="FQ16" s="92">
        <v>4.9811826704694986E-2</v>
      </c>
      <c r="FR16" s="89"/>
      <c r="FS16" s="88" t="s">
        <v>93</v>
      </c>
      <c r="FT16" s="88"/>
      <c r="FU16" s="92">
        <v>3.7066836579552689E-2</v>
      </c>
      <c r="FV16" s="89"/>
      <c r="FW16" s="88" t="s">
        <v>108</v>
      </c>
      <c r="FX16" s="88"/>
      <c r="FY16" s="92">
        <v>2.0835136476770232E-2</v>
      </c>
      <c r="FZ16" s="88"/>
      <c r="GA16" s="88" t="s">
        <v>121</v>
      </c>
      <c r="GB16" s="88"/>
      <c r="GC16" s="92">
        <v>9.0970396477585841E-2</v>
      </c>
      <c r="GD16" s="91"/>
      <c r="GE16" s="92" t="s">
        <v>356</v>
      </c>
      <c r="GF16" s="89"/>
      <c r="GG16" s="92">
        <v>4.4351485888299472E-2</v>
      </c>
      <c r="GH16" s="89"/>
      <c r="GI16" s="89" t="s">
        <v>416</v>
      </c>
      <c r="GJ16" s="92"/>
      <c r="GK16" s="92">
        <v>0.46426586556157712</v>
      </c>
      <c r="GL16" s="89"/>
      <c r="GM16" s="89" t="s">
        <v>93</v>
      </c>
      <c r="GN16" s="87"/>
      <c r="GO16" s="92">
        <v>0.24854821324447196</v>
      </c>
      <c r="GP16" s="25"/>
    </row>
    <row r="17" spans="1:198" s="38" customFormat="1" ht="18.600000000000001" customHeight="1" x14ac:dyDescent="0.25">
      <c r="A17" s="32"/>
      <c r="B17" s="89"/>
      <c r="C17" s="88" t="s">
        <v>93</v>
      </c>
      <c r="D17" s="94"/>
      <c r="E17" s="93">
        <v>5.5432045517644524E-2</v>
      </c>
      <c r="F17" s="93"/>
      <c r="G17" s="94"/>
      <c r="H17" s="94"/>
      <c r="I17" s="93"/>
      <c r="J17" s="93"/>
      <c r="K17" s="94"/>
      <c r="L17" s="94"/>
      <c r="M17" s="93"/>
      <c r="N17" s="93"/>
      <c r="O17" s="94"/>
      <c r="P17" s="94"/>
      <c r="Q17" s="93"/>
      <c r="R17" s="93"/>
      <c r="S17" s="94"/>
      <c r="T17" s="94"/>
      <c r="U17" s="93"/>
      <c r="V17" s="93"/>
      <c r="W17" s="94"/>
      <c r="X17" s="94"/>
      <c r="Y17" s="93"/>
      <c r="Z17" s="93"/>
      <c r="AA17" s="94"/>
      <c r="AB17" s="94"/>
      <c r="AC17" s="93"/>
      <c r="AD17" s="93"/>
      <c r="AE17" s="88" t="s">
        <v>121</v>
      </c>
      <c r="AF17" s="88"/>
      <c r="AG17" s="92">
        <v>3.2043463781308783E-2</v>
      </c>
      <c r="AH17" s="93"/>
      <c r="AI17" s="88" t="s">
        <v>121</v>
      </c>
      <c r="AJ17" s="88"/>
      <c r="AK17" s="92">
        <v>4.9107396619802235E-2</v>
      </c>
      <c r="AL17" s="93"/>
      <c r="AM17" s="88" t="s">
        <v>121</v>
      </c>
      <c r="AN17" s="88"/>
      <c r="AO17" s="92">
        <v>8.5389991658480519E-2</v>
      </c>
      <c r="AP17" s="93"/>
      <c r="AQ17" s="88" t="s">
        <v>133</v>
      </c>
      <c r="AR17" s="88"/>
      <c r="AS17" s="92">
        <v>5.9387978590886938E-2</v>
      </c>
      <c r="AT17" s="93"/>
      <c r="AU17" s="88" t="s">
        <v>115</v>
      </c>
      <c r="AV17" s="88"/>
      <c r="AW17" s="92">
        <v>4.2145173161172347E-2</v>
      </c>
      <c r="AX17" s="93"/>
      <c r="AY17" s="88" t="s">
        <v>123</v>
      </c>
      <c r="AZ17" s="88"/>
      <c r="BA17" s="92">
        <v>4.0778119356033864E-2</v>
      </c>
      <c r="BB17" s="93"/>
      <c r="BC17" s="88" t="s">
        <v>110</v>
      </c>
      <c r="BD17" s="88"/>
      <c r="BE17" s="92">
        <v>9.6977460629014314E-2</v>
      </c>
      <c r="BF17" s="93"/>
      <c r="BG17" s="88" t="s">
        <v>141</v>
      </c>
      <c r="BH17" s="88"/>
      <c r="BI17" s="92">
        <v>3.7117887106341924E-2</v>
      </c>
      <c r="BJ17" s="93"/>
      <c r="BK17" s="88" t="s">
        <v>158</v>
      </c>
      <c r="BL17" s="88"/>
      <c r="BM17" s="92">
        <v>8.6059987368087426E-2</v>
      </c>
      <c r="BN17" s="93"/>
      <c r="BO17" s="88" t="s">
        <v>92</v>
      </c>
      <c r="BP17" s="88"/>
      <c r="BQ17" s="92">
        <v>7.2865305823509419E-2</v>
      </c>
      <c r="BR17" s="93"/>
      <c r="BS17" s="88" t="s">
        <v>92</v>
      </c>
      <c r="BT17" s="88"/>
      <c r="BU17" s="92">
        <v>6.1627884899879443E-2</v>
      </c>
      <c r="BV17" s="93"/>
      <c r="BW17" s="88" t="s">
        <v>116</v>
      </c>
      <c r="BX17" s="88"/>
      <c r="BY17" s="92">
        <v>9.8352752931481172E-2</v>
      </c>
      <c r="BZ17" s="93"/>
      <c r="CA17" s="88" t="s">
        <v>125</v>
      </c>
      <c r="CB17" s="88"/>
      <c r="CC17" s="92">
        <v>7.6372324775159525E-2</v>
      </c>
      <c r="CD17" s="93"/>
      <c r="CE17" s="94"/>
      <c r="CF17" s="94"/>
      <c r="CG17" s="93"/>
      <c r="CH17" s="93"/>
      <c r="CI17" s="88" t="s">
        <v>319</v>
      </c>
      <c r="CJ17" s="88"/>
      <c r="CK17" s="92">
        <v>8.5363502850529641E-2</v>
      </c>
      <c r="CL17" s="93"/>
      <c r="CM17" s="88" t="s">
        <v>129</v>
      </c>
      <c r="CN17" s="88"/>
      <c r="CO17" s="92">
        <v>8.1658433183593698E-2</v>
      </c>
      <c r="CP17" s="93"/>
      <c r="CQ17" s="88" t="s">
        <v>116</v>
      </c>
      <c r="CR17" s="88"/>
      <c r="CS17" s="92">
        <v>7.671095949832224E-2</v>
      </c>
      <c r="CT17" s="93"/>
      <c r="CU17" s="88" t="s">
        <v>359</v>
      </c>
      <c r="CV17" s="88"/>
      <c r="CW17" s="92">
        <v>6.8270176861379164E-2</v>
      </c>
      <c r="CX17" s="93"/>
      <c r="CY17" s="88" t="s">
        <v>93</v>
      </c>
      <c r="CZ17" s="88"/>
      <c r="DA17" s="92">
        <v>8.792851964038767E-2</v>
      </c>
      <c r="DB17" s="93"/>
      <c r="DC17" s="88" t="s">
        <v>116</v>
      </c>
      <c r="DD17" s="94"/>
      <c r="DE17" s="92">
        <v>9.3373582907106345E-2</v>
      </c>
      <c r="DF17" s="93"/>
      <c r="DG17" s="88" t="s">
        <v>108</v>
      </c>
      <c r="DH17" s="88"/>
      <c r="DI17" s="92">
        <v>6.9882034599712886E-2</v>
      </c>
      <c r="DJ17" s="93"/>
      <c r="DK17" s="88" t="s">
        <v>108</v>
      </c>
      <c r="DL17" s="88"/>
      <c r="DM17" s="92">
        <v>7.8868815025040381E-2</v>
      </c>
      <c r="DN17" s="93"/>
      <c r="DO17" s="88"/>
      <c r="DP17" s="94"/>
      <c r="DQ17" s="92"/>
      <c r="DR17" s="93"/>
      <c r="DS17" s="88" t="s">
        <v>428</v>
      </c>
      <c r="DT17" s="88"/>
      <c r="DU17" s="92">
        <v>2.0780757483440961E-2</v>
      </c>
      <c r="DV17" s="94"/>
      <c r="DW17" s="88" t="s">
        <v>138</v>
      </c>
      <c r="DX17" s="88"/>
      <c r="DY17" s="92">
        <v>1.1091578532819186E-4</v>
      </c>
      <c r="DZ17" s="94"/>
      <c r="EA17" s="94"/>
      <c r="EB17" s="94"/>
      <c r="EC17" s="93"/>
      <c r="ED17" s="94"/>
      <c r="EE17" s="88" t="s">
        <v>116</v>
      </c>
      <c r="EF17" s="88"/>
      <c r="EG17" s="92">
        <v>8.2743586245120987E-2</v>
      </c>
      <c r="EH17" s="89"/>
      <c r="EI17" s="88" t="s">
        <v>156</v>
      </c>
      <c r="EJ17" s="88"/>
      <c r="EK17" s="92">
        <v>7.1292194594880037E-2</v>
      </c>
      <c r="EL17" s="89"/>
      <c r="EM17" s="88"/>
      <c r="EN17" s="89"/>
      <c r="EO17" s="92"/>
      <c r="EP17" s="89"/>
      <c r="EQ17" s="88" t="s">
        <v>92</v>
      </c>
      <c r="ER17" s="88"/>
      <c r="ES17" s="92">
        <v>8.4401800230107932E-2</v>
      </c>
      <c r="ET17" s="89"/>
      <c r="EU17" s="88" t="s">
        <v>315</v>
      </c>
      <c r="EV17" s="88"/>
      <c r="EW17" s="92">
        <v>3.5462343270659766E-2</v>
      </c>
      <c r="EX17" s="89"/>
      <c r="EY17" s="88" t="s">
        <v>120</v>
      </c>
      <c r="EZ17" s="88"/>
      <c r="FA17" s="92">
        <v>9.9152860026242226E-2</v>
      </c>
      <c r="FB17" s="89"/>
      <c r="FC17" s="88" t="s">
        <v>102</v>
      </c>
      <c r="FD17" s="88"/>
      <c r="FE17" s="92">
        <v>8.5049457822506863E-2</v>
      </c>
      <c r="FF17" s="89"/>
      <c r="FG17" s="88" t="s">
        <v>91</v>
      </c>
      <c r="FH17" s="88"/>
      <c r="FI17" s="92">
        <v>4.1962609889311407E-2</v>
      </c>
      <c r="FJ17" s="89"/>
      <c r="FK17" s="88" t="s">
        <v>159</v>
      </c>
      <c r="FL17" s="88"/>
      <c r="FM17" s="92">
        <v>5.3813110043905876E-2</v>
      </c>
      <c r="FN17" s="89"/>
      <c r="FO17" s="89"/>
      <c r="FP17" s="89"/>
      <c r="FQ17" s="89"/>
      <c r="FR17" s="89"/>
      <c r="FS17" s="89"/>
      <c r="FT17" s="89"/>
      <c r="FU17" s="89"/>
      <c r="FV17" s="89"/>
      <c r="FW17" s="88" t="s">
        <v>427</v>
      </c>
      <c r="FX17" s="88"/>
      <c r="FY17" s="92">
        <v>2.0764956419560072E-2</v>
      </c>
      <c r="FZ17" s="88"/>
      <c r="GA17" s="89" t="s">
        <v>92</v>
      </c>
      <c r="GB17" s="89"/>
      <c r="GC17" s="92">
        <v>8.3955506403916594E-2</v>
      </c>
      <c r="GD17" s="87"/>
      <c r="GE17" s="89" t="s">
        <v>358</v>
      </c>
      <c r="GF17" s="89"/>
      <c r="GG17" s="92">
        <v>3.4182665595022914E-2</v>
      </c>
      <c r="GH17" s="89"/>
      <c r="GI17" s="89" t="s">
        <v>93</v>
      </c>
      <c r="GJ17" s="92"/>
      <c r="GK17" s="92">
        <v>6.997676957508682E-2</v>
      </c>
      <c r="GL17" s="89"/>
      <c r="GM17" s="89"/>
      <c r="GN17" s="87"/>
      <c r="GO17" s="92"/>
      <c r="GP17" s="25"/>
    </row>
    <row r="18" spans="1:198" s="38" customFormat="1" ht="12" customHeight="1" x14ac:dyDescent="0.25">
      <c r="A18" s="32"/>
      <c r="B18" s="89"/>
      <c r="C18" s="88" t="s">
        <v>92</v>
      </c>
      <c r="D18" s="94"/>
      <c r="E18" s="93">
        <v>4.8684153006940907E-2</v>
      </c>
      <c r="F18" s="93"/>
      <c r="G18" s="94"/>
      <c r="H18" s="94"/>
      <c r="I18" s="93"/>
      <c r="J18" s="93"/>
      <c r="K18" s="94"/>
      <c r="L18" s="94"/>
      <c r="M18" s="93"/>
      <c r="N18" s="93"/>
      <c r="O18" s="94"/>
      <c r="P18" s="94"/>
      <c r="Q18" s="93"/>
      <c r="R18" s="93"/>
      <c r="S18" s="94"/>
      <c r="T18" s="94"/>
      <c r="U18" s="93"/>
      <c r="V18" s="93"/>
      <c r="W18" s="94"/>
      <c r="X18" s="94"/>
      <c r="Y18" s="93"/>
      <c r="Z18" s="93"/>
      <c r="AA18" s="94"/>
      <c r="AB18" s="94"/>
      <c r="AC18" s="93"/>
      <c r="AD18" s="93"/>
      <c r="AE18" s="88" t="s">
        <v>91</v>
      </c>
      <c r="AF18" s="88"/>
      <c r="AG18" s="92">
        <v>3.0721594640516992E-2</v>
      </c>
      <c r="AH18" s="93"/>
      <c r="AI18" s="88" t="s">
        <v>120</v>
      </c>
      <c r="AJ18" s="88"/>
      <c r="AK18" s="92">
        <v>4.0940811131848991E-2</v>
      </c>
      <c r="AL18" s="93"/>
      <c r="AM18" s="88" t="s">
        <v>115</v>
      </c>
      <c r="AN18" s="88"/>
      <c r="AO18" s="92">
        <v>7.9261680360936837E-2</v>
      </c>
      <c r="AP18" s="93"/>
      <c r="AQ18" s="88" t="s">
        <v>92</v>
      </c>
      <c r="AR18" s="88"/>
      <c r="AS18" s="92">
        <v>5.2117763767059122E-2</v>
      </c>
      <c r="AT18" s="93"/>
      <c r="AU18" s="88" t="s">
        <v>93</v>
      </c>
      <c r="AV18" s="88"/>
      <c r="AW18" s="92">
        <v>3.206971582493625E-2</v>
      </c>
      <c r="AX18" s="93"/>
      <c r="AY18" s="88" t="s">
        <v>124</v>
      </c>
      <c r="AZ18" s="88"/>
      <c r="BA18" s="92">
        <v>3.977257393734368E-2</v>
      </c>
      <c r="BB18" s="93"/>
      <c r="BC18" s="88" t="s">
        <v>99</v>
      </c>
      <c r="BD18" s="88"/>
      <c r="BE18" s="92">
        <v>9.2421593181101158E-2</v>
      </c>
      <c r="BF18" s="93"/>
      <c r="BG18" s="88" t="s">
        <v>157</v>
      </c>
      <c r="BH18" s="88"/>
      <c r="BI18" s="92">
        <v>3.3022985602117569E-2</v>
      </c>
      <c r="BJ18" s="93"/>
      <c r="BK18" s="88" t="s">
        <v>173</v>
      </c>
      <c r="BL18" s="88"/>
      <c r="BM18" s="92">
        <v>6.6991958657975526E-2</v>
      </c>
      <c r="BN18" s="93"/>
      <c r="BO18" s="88" t="s">
        <v>133</v>
      </c>
      <c r="BP18" s="88"/>
      <c r="BQ18" s="92">
        <v>6.6735092834349613E-2</v>
      </c>
      <c r="BR18" s="93"/>
      <c r="BS18" s="88" t="s">
        <v>93</v>
      </c>
      <c r="BT18" s="88"/>
      <c r="BU18" s="92">
        <v>5.6540545391527613E-2</v>
      </c>
      <c r="BV18" s="93"/>
      <c r="BW18" s="88" t="s">
        <v>114</v>
      </c>
      <c r="BX18" s="88"/>
      <c r="BY18" s="92">
        <v>8.7598764377326721E-2</v>
      </c>
      <c r="BZ18" s="93"/>
      <c r="CA18" s="88" t="s">
        <v>92</v>
      </c>
      <c r="CB18" s="88"/>
      <c r="CC18" s="92">
        <v>6.808125696151103E-2</v>
      </c>
      <c r="CD18" s="93"/>
      <c r="CE18" s="94"/>
      <c r="CF18" s="94"/>
      <c r="CG18" s="93"/>
      <c r="CH18" s="93"/>
      <c r="CI18" s="88" t="s">
        <v>320</v>
      </c>
      <c r="CJ18" s="88"/>
      <c r="CK18" s="92">
        <v>8.0239138325730375E-2</v>
      </c>
      <c r="CL18" s="93"/>
      <c r="CM18" s="88" t="s">
        <v>108</v>
      </c>
      <c r="CN18" s="88"/>
      <c r="CO18" s="92">
        <v>6.9729293974242879E-2</v>
      </c>
      <c r="CP18" s="93"/>
      <c r="CQ18" s="88" t="s">
        <v>111</v>
      </c>
      <c r="CR18" s="88"/>
      <c r="CS18" s="92">
        <v>7.3786195065109139E-2</v>
      </c>
      <c r="CT18" s="93"/>
      <c r="CU18" s="88" t="s">
        <v>111</v>
      </c>
      <c r="CV18" s="88"/>
      <c r="CW18" s="92">
        <v>6.7037436936525127E-2</v>
      </c>
      <c r="CX18" s="93"/>
      <c r="CY18" s="88" t="s">
        <v>108</v>
      </c>
      <c r="CZ18" s="88"/>
      <c r="DA18" s="92">
        <v>7.0865425428786502E-2</v>
      </c>
      <c r="DB18" s="93"/>
      <c r="DC18" s="88" t="s">
        <v>114</v>
      </c>
      <c r="DD18" s="94"/>
      <c r="DE18" s="92">
        <v>4.7997477666502725E-2</v>
      </c>
      <c r="DF18" s="93"/>
      <c r="DG18" s="88" t="s">
        <v>363</v>
      </c>
      <c r="DH18" s="88"/>
      <c r="DI18" s="92">
        <v>4.6640631778029323E-2</v>
      </c>
      <c r="DJ18" s="93"/>
      <c r="DK18" s="88" t="s">
        <v>93</v>
      </c>
      <c r="DL18" s="88"/>
      <c r="DM18" s="92">
        <v>5.9583078018549729E-2</v>
      </c>
      <c r="DN18" s="93"/>
      <c r="DO18" s="88"/>
      <c r="DP18" s="94"/>
      <c r="DQ18" s="92"/>
      <c r="DR18" s="93"/>
      <c r="DS18" s="88" t="s">
        <v>429</v>
      </c>
      <c r="DT18" s="88"/>
      <c r="DU18" s="92">
        <v>2.0757494412815866E-2</v>
      </c>
      <c r="DV18" s="94"/>
      <c r="DW18" s="88" t="s">
        <v>430</v>
      </c>
      <c r="DX18" s="88"/>
      <c r="DY18" s="92">
        <v>1.3195079907717946E-6</v>
      </c>
      <c r="DZ18" s="94"/>
      <c r="EA18" s="94"/>
      <c r="EB18" s="94"/>
      <c r="EC18" s="93"/>
      <c r="ED18" s="94"/>
      <c r="EE18" s="88" t="s">
        <v>101</v>
      </c>
      <c r="EF18" s="88"/>
      <c r="EG18" s="92">
        <v>7.7216106040278731E-2</v>
      </c>
      <c r="EH18" s="89"/>
      <c r="EI18" s="88" t="s">
        <v>136</v>
      </c>
      <c r="EJ18" s="88"/>
      <c r="EK18" s="92">
        <v>6.889124006710988E-2</v>
      </c>
      <c r="EL18" s="89"/>
      <c r="EM18" s="88"/>
      <c r="EN18" s="89"/>
      <c r="EO18" s="92"/>
      <c r="EP18" s="89"/>
      <c r="EQ18" s="88" t="s">
        <v>91</v>
      </c>
      <c r="ER18" s="88"/>
      <c r="ES18" s="92">
        <v>6.6500023489041479E-2</v>
      </c>
      <c r="ET18" s="89"/>
      <c r="EU18" s="88" t="s">
        <v>345</v>
      </c>
      <c r="EV18" s="88"/>
      <c r="EW18" s="92">
        <v>3.5048702453929749E-2</v>
      </c>
      <c r="EX18" s="89"/>
      <c r="EY18" s="88" t="s">
        <v>130</v>
      </c>
      <c r="EZ18" s="88"/>
      <c r="FA18" s="92">
        <v>7.9530818013017604E-2</v>
      </c>
      <c r="FB18" s="89"/>
      <c r="FC18" s="88" t="s">
        <v>103</v>
      </c>
      <c r="FD18" s="88"/>
      <c r="FE18" s="92">
        <v>7.7144927635463476E-2</v>
      </c>
      <c r="FF18" s="89"/>
      <c r="FG18" s="88" t="s">
        <v>121</v>
      </c>
      <c r="FH18" s="88"/>
      <c r="FI18" s="92">
        <v>3.5729845283780051E-2</v>
      </c>
      <c r="FJ18" s="89"/>
      <c r="FK18" s="88" t="s">
        <v>164</v>
      </c>
      <c r="FL18" s="88"/>
      <c r="FM18" s="92">
        <v>4.7738306745482857E-2</v>
      </c>
      <c r="FN18" s="89"/>
      <c r="FO18" s="89"/>
      <c r="FP18" s="89"/>
      <c r="FQ18" s="89"/>
      <c r="FR18" s="89"/>
      <c r="FS18" s="89"/>
      <c r="FT18" s="89"/>
      <c r="FU18" s="89"/>
      <c r="FV18" s="89"/>
      <c r="FW18" s="88" t="s">
        <v>428</v>
      </c>
      <c r="FX18" s="88"/>
      <c r="FY18" s="92">
        <v>2.075532646000261E-2</v>
      </c>
      <c r="FZ18" s="88"/>
      <c r="GA18" s="89" t="s">
        <v>91</v>
      </c>
      <c r="GB18" s="89"/>
      <c r="GC18" s="92">
        <v>6.6148215722964768E-2</v>
      </c>
      <c r="GD18" s="87"/>
      <c r="GE18" s="89" t="s">
        <v>154</v>
      </c>
      <c r="GF18" s="89"/>
      <c r="GG18" s="92">
        <v>3.2044423346369165E-2</v>
      </c>
      <c r="GH18" s="89"/>
      <c r="GI18" s="89"/>
      <c r="GJ18" s="89"/>
      <c r="GK18" s="89"/>
      <c r="GL18" s="89"/>
      <c r="GM18" s="89"/>
      <c r="GN18" s="87"/>
      <c r="GO18" s="89"/>
      <c r="GP18" s="25"/>
    </row>
    <row r="19" spans="1:198" s="38" customFormat="1" ht="13.5" customHeight="1" x14ac:dyDescent="0.25">
      <c r="A19" s="32"/>
      <c r="B19" s="89"/>
      <c r="C19" s="88" t="s">
        <v>169</v>
      </c>
      <c r="D19" s="94"/>
      <c r="E19" s="93">
        <v>4.0742605861793492E-2</v>
      </c>
      <c r="F19" s="93"/>
      <c r="G19" s="94"/>
      <c r="H19" s="94"/>
      <c r="I19" s="93"/>
      <c r="J19" s="93"/>
      <c r="K19" s="94"/>
      <c r="L19" s="94"/>
      <c r="M19" s="93"/>
      <c r="N19" s="93"/>
      <c r="O19" s="94"/>
      <c r="P19" s="94"/>
      <c r="Q19" s="93"/>
      <c r="R19" s="93"/>
      <c r="S19" s="94"/>
      <c r="T19" s="94"/>
      <c r="U19" s="93"/>
      <c r="V19" s="93"/>
      <c r="W19" s="94"/>
      <c r="X19" s="94"/>
      <c r="Y19" s="93"/>
      <c r="Z19" s="93"/>
      <c r="AA19" s="94"/>
      <c r="AB19" s="94"/>
      <c r="AC19" s="93"/>
      <c r="AD19" s="93"/>
      <c r="AE19" s="88" t="s">
        <v>120</v>
      </c>
      <c r="AF19" s="88"/>
      <c r="AG19" s="92">
        <v>3.0351131659884397E-2</v>
      </c>
      <c r="AH19" s="93"/>
      <c r="AI19" s="88" t="s">
        <v>118</v>
      </c>
      <c r="AJ19" s="88"/>
      <c r="AK19" s="92">
        <v>3.8080540978184571E-2</v>
      </c>
      <c r="AL19" s="93"/>
      <c r="AM19" s="88" t="s">
        <v>175</v>
      </c>
      <c r="AN19" s="88"/>
      <c r="AO19" s="92">
        <v>6.9226407365170758E-2</v>
      </c>
      <c r="AP19" s="93"/>
      <c r="AQ19" s="88" t="s">
        <v>95</v>
      </c>
      <c r="AR19" s="88"/>
      <c r="AS19" s="92">
        <v>3.6689424189665705E-2</v>
      </c>
      <c r="AT19" s="93"/>
      <c r="AU19" s="88" t="s">
        <v>143</v>
      </c>
      <c r="AV19" s="88"/>
      <c r="AW19" s="92">
        <v>3.1661725718230595E-2</v>
      </c>
      <c r="AX19" s="93"/>
      <c r="AY19" s="88" t="s">
        <v>350</v>
      </c>
      <c r="AZ19" s="88"/>
      <c r="BA19" s="92">
        <v>3.4612571687119877E-2</v>
      </c>
      <c r="BB19" s="93"/>
      <c r="BC19" s="88" t="s">
        <v>122</v>
      </c>
      <c r="BD19" s="88"/>
      <c r="BE19" s="92">
        <v>9.1689805368014118E-2</v>
      </c>
      <c r="BF19" s="93"/>
      <c r="BG19" s="88" t="s">
        <v>167</v>
      </c>
      <c r="BH19" s="88"/>
      <c r="BI19" s="92">
        <v>3.1141728603346054E-2</v>
      </c>
      <c r="BJ19" s="93"/>
      <c r="BK19" s="88" t="s">
        <v>115</v>
      </c>
      <c r="BL19" s="88"/>
      <c r="BM19" s="92">
        <v>6.6205177543473284E-2</v>
      </c>
      <c r="BN19" s="93"/>
      <c r="BO19" s="88" t="s">
        <v>95</v>
      </c>
      <c r="BP19" s="88"/>
      <c r="BQ19" s="92">
        <v>4.7350216405437219E-2</v>
      </c>
      <c r="BR19" s="93"/>
      <c r="BS19" s="88" t="s">
        <v>121</v>
      </c>
      <c r="BT19" s="88"/>
      <c r="BU19" s="92">
        <v>3.7022235576274147E-2</v>
      </c>
      <c r="BV19" s="93"/>
      <c r="BW19" s="88" t="s">
        <v>106</v>
      </c>
      <c r="BX19" s="88"/>
      <c r="BY19" s="92">
        <v>8.2292541474024594E-2</v>
      </c>
      <c r="BZ19" s="93"/>
      <c r="CA19" s="88" t="s">
        <v>363</v>
      </c>
      <c r="CB19" s="88"/>
      <c r="CC19" s="92">
        <v>6.7522822252777184E-2</v>
      </c>
      <c r="CD19" s="93"/>
      <c r="CE19" s="94"/>
      <c r="CF19" s="94"/>
      <c r="CG19" s="93"/>
      <c r="CH19" s="93"/>
      <c r="CI19" s="88" t="s">
        <v>347</v>
      </c>
      <c r="CJ19" s="88"/>
      <c r="CK19" s="92">
        <v>8.0175629801002485E-2</v>
      </c>
      <c r="CL19" s="93"/>
      <c r="CM19" s="88" t="s">
        <v>172</v>
      </c>
      <c r="CN19" s="88"/>
      <c r="CO19" s="92">
        <v>6.9605935382663617E-2</v>
      </c>
      <c r="CP19" s="93"/>
      <c r="CQ19" s="88" t="s">
        <v>113</v>
      </c>
      <c r="CR19" s="88"/>
      <c r="CS19" s="92">
        <v>5.1640423353527469E-2</v>
      </c>
      <c r="CT19" s="93"/>
      <c r="CU19" s="88" t="s">
        <v>129</v>
      </c>
      <c r="CV19" s="88"/>
      <c r="CW19" s="92">
        <v>5.2313010687261838E-2</v>
      </c>
      <c r="CX19" s="93"/>
      <c r="CY19" s="88" t="s">
        <v>120</v>
      </c>
      <c r="CZ19" s="88"/>
      <c r="DA19" s="92">
        <v>6.6225944531983119E-2</v>
      </c>
      <c r="DB19" s="93"/>
      <c r="DC19" s="88" t="s">
        <v>415</v>
      </c>
      <c r="DD19" s="94"/>
      <c r="DE19" s="92">
        <v>4.7459529636353387E-2</v>
      </c>
      <c r="DF19" s="93"/>
      <c r="DG19" s="88" t="s">
        <v>111</v>
      </c>
      <c r="DH19" s="88"/>
      <c r="DI19" s="92">
        <v>4.6623014654141752E-2</v>
      </c>
      <c r="DJ19" s="93"/>
      <c r="DK19" s="88" t="s">
        <v>92</v>
      </c>
      <c r="DL19" s="88"/>
      <c r="DM19" s="92">
        <v>5.8580709998802188E-2</v>
      </c>
      <c r="DN19" s="93"/>
      <c r="DO19" s="88"/>
      <c r="DP19" s="94"/>
      <c r="DQ19" s="92"/>
      <c r="DR19" s="93"/>
      <c r="DS19" s="88" t="s">
        <v>431</v>
      </c>
      <c r="DT19" s="88"/>
      <c r="DU19" s="92">
        <v>2.0751943819207166E-2</v>
      </c>
      <c r="DV19" s="94"/>
      <c r="DW19" s="88" t="s">
        <v>432</v>
      </c>
      <c r="DX19" s="88"/>
      <c r="DY19" s="92">
        <v>7.5602062114509525E-7</v>
      </c>
      <c r="DZ19" s="94"/>
      <c r="EA19" s="94"/>
      <c r="EB19" s="94"/>
      <c r="EC19" s="93"/>
      <c r="ED19" s="94"/>
      <c r="EE19" s="88" t="s">
        <v>111</v>
      </c>
      <c r="EF19" s="88"/>
      <c r="EG19" s="92">
        <v>7.2621412577241931E-2</v>
      </c>
      <c r="EH19" s="89"/>
      <c r="EI19" s="88" t="s">
        <v>107</v>
      </c>
      <c r="EJ19" s="88"/>
      <c r="EK19" s="92">
        <v>6.5157884415220524E-2</v>
      </c>
      <c r="EL19" s="89"/>
      <c r="EM19" s="88"/>
      <c r="EN19" s="89"/>
      <c r="EO19" s="92"/>
      <c r="EP19" s="89"/>
      <c r="EQ19" s="88" t="s">
        <v>108</v>
      </c>
      <c r="ER19" s="88"/>
      <c r="ES19" s="92">
        <v>5.6675356009374858E-2</v>
      </c>
      <c r="ET19" s="89"/>
      <c r="EU19" s="88" t="s">
        <v>433</v>
      </c>
      <c r="EV19" s="88"/>
      <c r="EW19" s="92">
        <v>3.3831710058935149E-2</v>
      </c>
      <c r="EX19" s="89"/>
      <c r="EY19" s="88" t="s">
        <v>102</v>
      </c>
      <c r="EZ19" s="88"/>
      <c r="FA19" s="92">
        <v>7.9218208105605328E-2</v>
      </c>
      <c r="FB19" s="89"/>
      <c r="FC19" s="88" t="s">
        <v>98</v>
      </c>
      <c r="FD19" s="88"/>
      <c r="FE19" s="92">
        <v>2.5744167852900179E-2</v>
      </c>
      <c r="FF19" s="89"/>
      <c r="FG19" s="88" t="s">
        <v>108</v>
      </c>
      <c r="FH19" s="88"/>
      <c r="FI19" s="92">
        <v>3.5482417705930691E-2</v>
      </c>
      <c r="FJ19" s="89"/>
      <c r="FK19" s="88" t="s">
        <v>163</v>
      </c>
      <c r="FL19" s="88"/>
      <c r="FM19" s="92">
        <v>4.2387380687543358E-2</v>
      </c>
      <c r="FN19" s="89"/>
      <c r="FO19" s="89"/>
      <c r="FP19" s="89"/>
      <c r="FQ19" s="89"/>
      <c r="FR19" s="89"/>
      <c r="FS19" s="89"/>
      <c r="FT19" s="89"/>
      <c r="FU19" s="89"/>
      <c r="FV19" s="89"/>
      <c r="FW19" s="88" t="s">
        <v>429</v>
      </c>
      <c r="FX19" s="88"/>
      <c r="FY19" s="92">
        <v>2.0732119556227838E-2</v>
      </c>
      <c r="FZ19" s="88"/>
      <c r="GA19" s="89" t="s">
        <v>108</v>
      </c>
      <c r="GB19" s="89"/>
      <c r="GC19" s="92">
        <v>5.6379521391992503E-2</v>
      </c>
      <c r="GD19" s="87"/>
      <c r="GE19" s="89" t="s">
        <v>323</v>
      </c>
      <c r="GF19" s="89"/>
      <c r="GG19" s="92">
        <v>3.0630193493033208E-2</v>
      </c>
      <c r="GH19" s="89"/>
      <c r="GI19" s="89"/>
      <c r="GJ19" s="89"/>
      <c r="GK19" s="89"/>
      <c r="GL19" s="89"/>
      <c r="GM19" s="89"/>
      <c r="GN19" s="87"/>
      <c r="GO19" s="89"/>
      <c r="GP19" s="25"/>
    </row>
    <row r="20" spans="1:198" s="38" customFormat="1" ht="12.6" customHeight="1" x14ac:dyDescent="0.25">
      <c r="A20" s="32"/>
      <c r="B20" s="89"/>
      <c r="C20" s="88" t="s">
        <v>91</v>
      </c>
      <c r="D20" s="94"/>
      <c r="E20" s="93">
        <v>3.9852419566039035E-2</v>
      </c>
      <c r="F20" s="93"/>
      <c r="G20" s="94"/>
      <c r="H20" s="94"/>
      <c r="I20" s="93"/>
      <c r="J20" s="93"/>
      <c r="K20" s="94"/>
      <c r="L20" s="94"/>
      <c r="M20" s="93"/>
      <c r="N20" s="93"/>
      <c r="O20" s="94"/>
      <c r="P20" s="94"/>
      <c r="Q20" s="93"/>
      <c r="R20" s="93"/>
      <c r="S20" s="94"/>
      <c r="T20" s="94"/>
      <c r="U20" s="93"/>
      <c r="V20" s="93"/>
      <c r="W20" s="94"/>
      <c r="X20" s="94"/>
      <c r="Y20" s="93"/>
      <c r="Z20" s="93"/>
      <c r="AA20" s="94"/>
      <c r="AB20" s="94"/>
      <c r="AC20" s="93"/>
      <c r="AD20" s="93"/>
      <c r="AE20" s="88" t="s">
        <v>129</v>
      </c>
      <c r="AF20" s="88"/>
      <c r="AG20" s="92">
        <v>2.7727224373606241E-2</v>
      </c>
      <c r="AH20" s="93"/>
      <c r="AI20" s="88" t="s">
        <v>93</v>
      </c>
      <c r="AJ20" s="88"/>
      <c r="AK20" s="92">
        <v>3.7351139859858822E-2</v>
      </c>
      <c r="AL20" s="93"/>
      <c r="AM20" s="88" t="s">
        <v>133</v>
      </c>
      <c r="AN20" s="88"/>
      <c r="AO20" s="92">
        <v>6.5435835618158189E-2</v>
      </c>
      <c r="AP20" s="93"/>
      <c r="AQ20" s="88" t="s">
        <v>158</v>
      </c>
      <c r="AR20" s="88"/>
      <c r="AS20" s="92">
        <v>2.784642670378187E-2</v>
      </c>
      <c r="AT20" s="93"/>
      <c r="AU20" s="88" t="s">
        <v>138</v>
      </c>
      <c r="AV20" s="88"/>
      <c r="AW20" s="92">
        <v>2.9760137310472438E-2</v>
      </c>
      <c r="AX20" s="93"/>
      <c r="AY20" s="88" t="s">
        <v>314</v>
      </c>
      <c r="AZ20" s="88"/>
      <c r="BA20" s="92">
        <v>3.2917199638477321E-2</v>
      </c>
      <c r="BB20" s="93"/>
      <c r="BC20" s="88" t="s">
        <v>176</v>
      </c>
      <c r="BD20" s="88"/>
      <c r="BE20" s="92">
        <v>5.9515040716031573E-2</v>
      </c>
      <c r="BF20" s="93"/>
      <c r="BG20" s="88" t="s">
        <v>424</v>
      </c>
      <c r="BH20" s="88"/>
      <c r="BI20" s="92">
        <v>3.0990400175843199E-2</v>
      </c>
      <c r="BJ20" s="93"/>
      <c r="BK20" s="88" t="s">
        <v>124</v>
      </c>
      <c r="BL20" s="88"/>
      <c r="BM20" s="92">
        <v>6.4608015929697657E-2</v>
      </c>
      <c r="BN20" s="93"/>
      <c r="BO20" s="88" t="s">
        <v>109</v>
      </c>
      <c r="BP20" s="88"/>
      <c r="BQ20" s="92">
        <v>2.8138617986977473E-2</v>
      </c>
      <c r="BR20" s="93"/>
      <c r="BS20" s="88" t="s">
        <v>120</v>
      </c>
      <c r="BT20" s="88"/>
      <c r="BU20" s="92">
        <v>3.0889139640831804E-2</v>
      </c>
      <c r="BV20" s="93"/>
      <c r="BW20" s="88" t="s">
        <v>111</v>
      </c>
      <c r="BX20" s="88"/>
      <c r="BY20" s="92">
        <v>7.8125767016130637E-2</v>
      </c>
      <c r="BZ20" s="93"/>
      <c r="CA20" s="88" t="s">
        <v>133</v>
      </c>
      <c r="CB20" s="88"/>
      <c r="CC20" s="92">
        <v>6.7270023047691072E-2</v>
      </c>
      <c r="CD20" s="93"/>
      <c r="CE20" s="94"/>
      <c r="CF20" s="94"/>
      <c r="CG20" s="93"/>
      <c r="CH20" s="93"/>
      <c r="CI20" s="88" t="s">
        <v>313</v>
      </c>
      <c r="CJ20" s="88"/>
      <c r="CK20" s="92">
        <v>7.7385788159863952E-2</v>
      </c>
      <c r="CL20" s="93"/>
      <c r="CM20" s="88" t="s">
        <v>111</v>
      </c>
      <c r="CN20" s="88"/>
      <c r="CO20" s="92">
        <v>6.2817339410918258E-2</v>
      </c>
      <c r="CP20" s="93"/>
      <c r="CQ20" s="88" t="s">
        <v>108</v>
      </c>
      <c r="CR20" s="88"/>
      <c r="CS20" s="92">
        <v>4.9255995672341971E-2</v>
      </c>
      <c r="CT20" s="93"/>
      <c r="CU20" s="88" t="s">
        <v>349</v>
      </c>
      <c r="CV20" s="88"/>
      <c r="CW20" s="92">
        <v>5.050606943636704E-2</v>
      </c>
      <c r="CX20" s="93"/>
      <c r="CY20" s="88" t="s">
        <v>111</v>
      </c>
      <c r="CZ20" s="88"/>
      <c r="DA20" s="92">
        <v>6.3896491941564715E-2</v>
      </c>
      <c r="DB20" s="93"/>
      <c r="DC20" s="88" t="s">
        <v>133</v>
      </c>
      <c r="DD20" s="94"/>
      <c r="DE20" s="92">
        <v>4.5547563686003642E-2</v>
      </c>
      <c r="DF20" s="93"/>
      <c r="DG20" s="88" t="s">
        <v>417</v>
      </c>
      <c r="DH20" s="88"/>
      <c r="DI20" s="92">
        <v>4.652711537920555E-2</v>
      </c>
      <c r="DJ20" s="93"/>
      <c r="DK20" s="88" t="s">
        <v>133</v>
      </c>
      <c r="DL20" s="88"/>
      <c r="DM20" s="92">
        <v>3.7122221409883575E-2</v>
      </c>
      <c r="DN20" s="93"/>
      <c r="DO20" s="88"/>
      <c r="DP20" s="94"/>
      <c r="DQ20" s="92"/>
      <c r="DR20" s="93"/>
      <c r="DS20" s="88" t="s">
        <v>158</v>
      </c>
      <c r="DT20" s="88"/>
      <c r="DU20" s="92">
        <v>2.0609053530113271E-2</v>
      </c>
      <c r="DV20" s="94"/>
      <c r="DW20" s="88" t="s">
        <v>316</v>
      </c>
      <c r="DX20" s="88"/>
      <c r="DY20" s="92">
        <v>-1.0483485946545198E-7</v>
      </c>
      <c r="DZ20" s="94"/>
      <c r="EA20" s="94"/>
      <c r="EB20" s="94"/>
      <c r="EC20" s="93"/>
      <c r="ED20" s="94"/>
      <c r="EE20" s="88" t="s">
        <v>112</v>
      </c>
      <c r="EF20" s="88"/>
      <c r="EG20" s="92">
        <v>6.2652823118197989E-2</v>
      </c>
      <c r="EH20" s="89"/>
      <c r="EI20" s="88" t="s">
        <v>126</v>
      </c>
      <c r="EJ20" s="88"/>
      <c r="EK20" s="92">
        <v>5.5692210918753843E-2</v>
      </c>
      <c r="EL20" s="89"/>
      <c r="EM20" s="88"/>
      <c r="EN20" s="89"/>
      <c r="EO20" s="92"/>
      <c r="EP20" s="89"/>
      <c r="EQ20" s="88" t="s">
        <v>131</v>
      </c>
      <c r="ER20" s="88"/>
      <c r="ES20" s="92">
        <v>5.0763529349483819E-2</v>
      </c>
      <c r="ET20" s="89"/>
      <c r="EU20" s="88" t="s">
        <v>361</v>
      </c>
      <c r="EV20" s="88"/>
      <c r="EW20" s="92">
        <v>3.253547597610696E-2</v>
      </c>
      <c r="EX20" s="89"/>
      <c r="EY20" s="88" t="s">
        <v>103</v>
      </c>
      <c r="EZ20" s="88"/>
      <c r="FA20" s="92">
        <v>7.5454253609971156E-2</v>
      </c>
      <c r="FB20" s="89"/>
      <c r="FC20" s="88" t="s">
        <v>130</v>
      </c>
      <c r="FD20" s="88"/>
      <c r="FE20" s="92">
        <v>2.0328208505593533E-2</v>
      </c>
      <c r="FF20" s="89"/>
      <c r="FG20" s="88" t="s">
        <v>173</v>
      </c>
      <c r="FH20" s="88"/>
      <c r="FI20" s="92">
        <v>3.407446200651313E-2</v>
      </c>
      <c r="FJ20" s="89"/>
      <c r="FK20" s="88" t="s">
        <v>117</v>
      </c>
      <c r="FL20" s="88"/>
      <c r="FM20" s="92">
        <v>3.7371247245417592E-2</v>
      </c>
      <c r="FN20" s="89"/>
      <c r="FO20" s="89"/>
      <c r="FP20" s="89"/>
      <c r="FQ20" s="89"/>
      <c r="FR20" s="89"/>
      <c r="FS20" s="89"/>
      <c r="FT20" s="89"/>
      <c r="FU20" s="89"/>
      <c r="FV20" s="89"/>
      <c r="FW20" s="88" t="s">
        <v>431</v>
      </c>
      <c r="FX20" s="88"/>
      <c r="FY20" s="92">
        <v>2.0727002007062657E-2</v>
      </c>
      <c r="FZ20" s="88"/>
      <c r="GA20" s="89" t="s">
        <v>131</v>
      </c>
      <c r="GB20" s="89"/>
      <c r="GC20" s="92">
        <v>5.0502524518578167E-2</v>
      </c>
      <c r="GD20" s="87"/>
      <c r="GE20" s="89" t="s">
        <v>362</v>
      </c>
      <c r="GF20" s="89"/>
      <c r="GG20" s="92">
        <v>2.925088855233348E-2</v>
      </c>
      <c r="GH20" s="89"/>
      <c r="GI20" s="89"/>
      <c r="GJ20" s="89"/>
      <c r="GK20" s="89"/>
      <c r="GL20" s="89"/>
      <c r="GM20" s="89"/>
      <c r="GN20" s="87"/>
      <c r="GO20" s="89"/>
      <c r="GP20" s="25"/>
    </row>
    <row r="21" spans="1:198" s="38" customFormat="1" ht="12.95" customHeight="1" x14ac:dyDescent="0.25">
      <c r="A21" s="32"/>
      <c r="B21" s="89"/>
      <c r="C21" s="88" t="s">
        <v>119</v>
      </c>
      <c r="D21" s="94"/>
      <c r="E21" s="93">
        <v>3.5018563138425093E-2</v>
      </c>
      <c r="F21" s="93"/>
      <c r="G21" s="94"/>
      <c r="H21" s="94"/>
      <c r="I21" s="93"/>
      <c r="J21" s="93"/>
      <c r="K21" s="94"/>
      <c r="L21" s="94"/>
      <c r="M21" s="93"/>
      <c r="N21" s="93"/>
      <c r="O21" s="94"/>
      <c r="P21" s="94"/>
      <c r="Q21" s="93"/>
      <c r="R21" s="93"/>
      <c r="S21" s="94"/>
      <c r="T21" s="94"/>
      <c r="U21" s="93"/>
      <c r="V21" s="93"/>
      <c r="W21" s="94"/>
      <c r="X21" s="94"/>
      <c r="Y21" s="93"/>
      <c r="Z21" s="93"/>
      <c r="AA21" s="94"/>
      <c r="AB21" s="94"/>
      <c r="AC21" s="93"/>
      <c r="AD21" s="93"/>
      <c r="AE21" s="88" t="s">
        <v>108</v>
      </c>
      <c r="AF21" s="88"/>
      <c r="AG21" s="92">
        <v>2.7699606717135589E-2</v>
      </c>
      <c r="AH21" s="93"/>
      <c r="AI21" s="88" t="s">
        <v>135</v>
      </c>
      <c r="AJ21" s="88"/>
      <c r="AK21" s="92">
        <v>3.535337445357558E-2</v>
      </c>
      <c r="AL21" s="93"/>
      <c r="AM21" s="88" t="s">
        <v>158</v>
      </c>
      <c r="AN21" s="88"/>
      <c r="AO21" s="92">
        <v>5.4779608930846088E-2</v>
      </c>
      <c r="AP21" s="93"/>
      <c r="AQ21" s="88" t="s">
        <v>109</v>
      </c>
      <c r="AR21" s="88"/>
      <c r="AS21" s="92">
        <v>2.6597457899274351E-2</v>
      </c>
      <c r="AT21" s="93"/>
      <c r="AU21" s="88" t="s">
        <v>113</v>
      </c>
      <c r="AV21" s="88"/>
      <c r="AW21" s="92">
        <v>2.9056216127553349E-2</v>
      </c>
      <c r="AX21" s="93"/>
      <c r="AY21" s="88" t="s">
        <v>348</v>
      </c>
      <c r="AZ21" s="88"/>
      <c r="BA21" s="92">
        <v>2.984229457731092E-2</v>
      </c>
      <c r="BB21" s="93"/>
      <c r="BC21" s="88" t="s">
        <v>434</v>
      </c>
      <c r="BD21" s="88"/>
      <c r="BE21" s="92">
        <v>4.8714554992183454E-2</v>
      </c>
      <c r="BF21" s="93"/>
      <c r="BG21" s="88" t="s">
        <v>435</v>
      </c>
      <c r="BH21" s="88"/>
      <c r="BI21" s="92">
        <v>3.0554597490942529E-2</v>
      </c>
      <c r="BJ21" s="93"/>
      <c r="BK21" s="88" t="s">
        <v>117</v>
      </c>
      <c r="BL21" s="88"/>
      <c r="BM21" s="92">
        <v>5.5219795953238872E-2</v>
      </c>
      <c r="BN21" s="93"/>
      <c r="BO21" s="88" t="s">
        <v>158</v>
      </c>
      <c r="BP21" s="88"/>
      <c r="BQ21" s="92">
        <v>2.8044704644704498E-2</v>
      </c>
      <c r="BR21" s="93"/>
      <c r="BS21" s="88" t="s">
        <v>118</v>
      </c>
      <c r="BT21" s="88"/>
      <c r="BU21" s="92">
        <v>2.8263876881476465E-2</v>
      </c>
      <c r="BV21" s="93"/>
      <c r="BW21" s="88" t="s">
        <v>133</v>
      </c>
      <c r="BX21" s="88"/>
      <c r="BY21" s="92">
        <v>7.2197851521405759E-2</v>
      </c>
      <c r="BZ21" s="93"/>
      <c r="CA21" s="88" t="s">
        <v>97</v>
      </c>
      <c r="CB21" s="88"/>
      <c r="CC21" s="92">
        <v>6.7243675159445584E-2</v>
      </c>
      <c r="CD21" s="93"/>
      <c r="CE21" s="94"/>
      <c r="CF21" s="94"/>
      <c r="CG21" s="93"/>
      <c r="CH21" s="93"/>
      <c r="CI21" s="88" t="s">
        <v>312</v>
      </c>
      <c r="CJ21" s="94"/>
      <c r="CK21" s="92">
        <v>7.5597239443681755E-2</v>
      </c>
      <c r="CL21" s="93"/>
      <c r="CM21" s="88" t="s">
        <v>363</v>
      </c>
      <c r="CN21" s="88"/>
      <c r="CO21" s="92">
        <v>3.785098940724127E-2</v>
      </c>
      <c r="CP21" s="93"/>
      <c r="CQ21" s="88" t="s">
        <v>101</v>
      </c>
      <c r="CR21" s="88"/>
      <c r="CS21" s="92">
        <v>4.9217295141160862E-2</v>
      </c>
      <c r="CT21" s="93"/>
      <c r="CU21" s="88" t="s">
        <v>92</v>
      </c>
      <c r="CV21" s="88"/>
      <c r="CW21" s="92">
        <v>4.9905246477748216E-2</v>
      </c>
      <c r="CX21" s="93"/>
      <c r="CY21" s="88" t="s">
        <v>103</v>
      </c>
      <c r="CZ21" s="88"/>
      <c r="DA21" s="92">
        <v>5.3855035787131016E-2</v>
      </c>
      <c r="DB21" s="93"/>
      <c r="DC21" s="88" t="s">
        <v>104</v>
      </c>
      <c r="DD21" s="94"/>
      <c r="DE21" s="92">
        <v>4.5493636459615246E-2</v>
      </c>
      <c r="DF21" s="93"/>
      <c r="DG21" s="88" t="s">
        <v>104</v>
      </c>
      <c r="DH21" s="88"/>
      <c r="DI21" s="92">
        <v>4.650294643238459E-2</v>
      </c>
      <c r="DJ21" s="93"/>
      <c r="DK21" s="88" t="s">
        <v>100</v>
      </c>
      <c r="DL21" s="88"/>
      <c r="DM21" s="92">
        <v>3.6249786835564776E-2</v>
      </c>
      <c r="DN21" s="93"/>
      <c r="DO21" s="88"/>
      <c r="DP21" s="94"/>
      <c r="DQ21" s="92"/>
      <c r="DR21" s="93"/>
      <c r="DS21" s="88" t="s">
        <v>115</v>
      </c>
      <c r="DT21" s="88"/>
      <c r="DU21" s="92">
        <v>2.0547126580341871E-2</v>
      </c>
      <c r="DV21" s="94"/>
      <c r="DW21" s="88" t="s">
        <v>436</v>
      </c>
      <c r="DX21" s="88"/>
      <c r="DY21" s="92">
        <v>-1.7539678410565744E-7</v>
      </c>
      <c r="DZ21" s="94"/>
      <c r="EA21" s="94"/>
      <c r="EB21" s="94"/>
      <c r="EC21" s="93"/>
      <c r="ED21" s="94"/>
      <c r="EE21" s="88" t="s">
        <v>129</v>
      </c>
      <c r="EF21" s="88"/>
      <c r="EG21" s="92">
        <v>6.0501527542773686E-2</v>
      </c>
      <c r="EH21" s="89"/>
      <c r="EI21" s="88" t="s">
        <v>152</v>
      </c>
      <c r="EJ21" s="88"/>
      <c r="EK21" s="92">
        <v>4.9707436106554787E-2</v>
      </c>
      <c r="EL21" s="89"/>
      <c r="EM21" s="88"/>
      <c r="EN21" s="89"/>
      <c r="EO21" s="92"/>
      <c r="EP21" s="89"/>
      <c r="EQ21" s="88" t="s">
        <v>97</v>
      </c>
      <c r="ER21" s="88"/>
      <c r="ES21" s="92">
        <v>3.375076184087733E-2</v>
      </c>
      <c r="ET21" s="89"/>
      <c r="EU21" s="88" t="s">
        <v>118</v>
      </c>
      <c r="EV21" s="88"/>
      <c r="EW21" s="92">
        <v>3.2105469985970067E-2</v>
      </c>
      <c r="EX21" s="89"/>
      <c r="EY21" s="88" t="s">
        <v>93</v>
      </c>
      <c r="EZ21" s="88"/>
      <c r="FA21" s="92">
        <v>6.3407841573695691E-3</v>
      </c>
      <c r="FB21" s="89"/>
      <c r="FC21" s="88" t="s">
        <v>93</v>
      </c>
      <c r="FD21" s="88"/>
      <c r="FE21" s="92">
        <v>1.2006707052891013E-2</v>
      </c>
      <c r="FF21" s="89"/>
      <c r="FG21" s="88" t="s">
        <v>321</v>
      </c>
      <c r="FH21" s="88"/>
      <c r="FI21" s="92">
        <v>3.1405675976052004E-2</v>
      </c>
      <c r="FJ21" s="89"/>
      <c r="FK21" s="88" t="s">
        <v>173</v>
      </c>
      <c r="FL21" s="88"/>
      <c r="FM21" s="92">
        <v>3.3039909555312816E-2</v>
      </c>
      <c r="FN21" s="89"/>
      <c r="FO21" s="89"/>
      <c r="FP21" s="89"/>
      <c r="FQ21" s="89"/>
      <c r="FR21" s="89"/>
      <c r="FS21" s="89"/>
      <c r="FT21" s="89"/>
      <c r="FU21" s="89"/>
      <c r="FV21" s="89"/>
      <c r="FW21" s="88" t="s">
        <v>158</v>
      </c>
      <c r="FX21" s="88"/>
      <c r="FY21" s="92">
        <v>2.0585293977718515E-2</v>
      </c>
      <c r="FZ21" s="88"/>
      <c r="GA21" s="89" t="s">
        <v>97</v>
      </c>
      <c r="GB21" s="89"/>
      <c r="GC21" s="92">
        <v>3.3572496971781982E-2</v>
      </c>
      <c r="GD21" s="87"/>
      <c r="GE21" s="89" t="s">
        <v>364</v>
      </c>
      <c r="GF21" s="89"/>
      <c r="GG21" s="92">
        <v>2.7918561385295467E-2</v>
      </c>
      <c r="GH21" s="89"/>
      <c r="GI21" s="89"/>
      <c r="GJ21" s="89"/>
      <c r="GK21" s="89"/>
      <c r="GL21" s="89"/>
      <c r="GM21" s="89"/>
      <c r="GN21" s="87"/>
      <c r="GO21" s="89"/>
      <c r="GP21" s="25"/>
    </row>
    <row r="22" spans="1:198" s="38" customFormat="1" x14ac:dyDescent="0.25">
      <c r="A22" s="32"/>
      <c r="B22" s="89"/>
      <c r="C22" s="88" t="s">
        <v>158</v>
      </c>
      <c r="D22" s="94"/>
      <c r="E22" s="93">
        <v>3.1726191360576035E-2</v>
      </c>
      <c r="F22" s="93"/>
      <c r="G22" s="94"/>
      <c r="H22" s="94"/>
      <c r="I22" s="93"/>
      <c r="J22" s="93"/>
      <c r="K22" s="94"/>
      <c r="L22" s="94"/>
      <c r="M22" s="93"/>
      <c r="N22" s="93"/>
      <c r="O22" s="94"/>
      <c r="P22" s="94"/>
      <c r="Q22" s="93"/>
      <c r="R22" s="93"/>
      <c r="S22" s="94"/>
      <c r="T22" s="94"/>
      <c r="U22" s="93"/>
      <c r="V22" s="93"/>
      <c r="W22" s="94"/>
      <c r="X22" s="94"/>
      <c r="Y22" s="93"/>
      <c r="Z22" s="93"/>
      <c r="AA22" s="94"/>
      <c r="AB22" s="94"/>
      <c r="AC22" s="93"/>
      <c r="AD22" s="93"/>
      <c r="AE22" s="88" t="s">
        <v>118</v>
      </c>
      <c r="AF22" s="88"/>
      <c r="AG22" s="92">
        <v>2.2890211329874181E-2</v>
      </c>
      <c r="AH22" s="93"/>
      <c r="AI22" s="88" t="s">
        <v>133</v>
      </c>
      <c r="AJ22" s="88"/>
      <c r="AK22" s="92">
        <v>3.2786733923587774E-2</v>
      </c>
      <c r="AL22" s="93"/>
      <c r="AM22" s="88" t="s">
        <v>322</v>
      </c>
      <c r="AN22" s="88"/>
      <c r="AO22" s="92">
        <v>3.5210563561716521E-2</v>
      </c>
      <c r="AP22" s="93"/>
      <c r="AQ22" s="88" t="s">
        <v>175</v>
      </c>
      <c r="AR22" s="88"/>
      <c r="AS22" s="92">
        <v>2.2125156773416543E-2</v>
      </c>
      <c r="AT22" s="93"/>
      <c r="AU22" s="88" t="s">
        <v>106</v>
      </c>
      <c r="AV22" s="88"/>
      <c r="AW22" s="92">
        <v>2.7835515452658176E-2</v>
      </c>
      <c r="AX22" s="93"/>
      <c r="AY22" s="88" t="s">
        <v>91</v>
      </c>
      <c r="AZ22" s="88"/>
      <c r="BA22" s="92">
        <v>2.8550356395823377E-2</v>
      </c>
      <c r="BB22" s="93"/>
      <c r="BC22" s="88" t="s">
        <v>96</v>
      </c>
      <c r="BD22" s="88"/>
      <c r="BE22" s="92">
        <v>4.6652230501356563E-2</v>
      </c>
      <c r="BF22" s="93"/>
      <c r="BG22" s="88" t="s">
        <v>142</v>
      </c>
      <c r="BH22" s="88"/>
      <c r="BI22" s="92">
        <v>3.031972031218513E-2</v>
      </c>
      <c r="BJ22" s="93"/>
      <c r="BK22" s="88" t="s">
        <v>93</v>
      </c>
      <c r="BL22" s="88"/>
      <c r="BM22" s="92">
        <v>4.5606855172766171E-2</v>
      </c>
      <c r="BN22" s="93"/>
      <c r="BO22" s="88" t="s">
        <v>175</v>
      </c>
      <c r="BP22" s="88"/>
      <c r="BQ22" s="92">
        <v>2.5992261081909575E-2</v>
      </c>
      <c r="BR22" s="93"/>
      <c r="BS22" s="88" t="s">
        <v>135</v>
      </c>
      <c r="BT22" s="88"/>
      <c r="BU22" s="92">
        <v>2.6902912436693162E-2</v>
      </c>
      <c r="BV22" s="93"/>
      <c r="BW22" s="88" t="s">
        <v>363</v>
      </c>
      <c r="BX22" s="88"/>
      <c r="BY22" s="92">
        <v>5.6171613248383302E-2</v>
      </c>
      <c r="BZ22" s="93"/>
      <c r="CA22" s="88" t="s">
        <v>120</v>
      </c>
      <c r="CB22" s="88"/>
      <c r="CC22" s="92">
        <v>5.6513504745348823E-2</v>
      </c>
      <c r="CD22" s="93"/>
      <c r="CE22" s="94"/>
      <c r="CF22" s="94"/>
      <c r="CG22" s="93"/>
      <c r="CH22" s="93"/>
      <c r="CI22" s="88" t="s">
        <v>418</v>
      </c>
      <c r="CJ22" s="94"/>
      <c r="CK22" s="92">
        <v>6.0613835301901009E-2</v>
      </c>
      <c r="CL22" s="93"/>
      <c r="CM22" s="88" t="s">
        <v>323</v>
      </c>
      <c r="CN22" s="88"/>
      <c r="CO22" s="92">
        <v>3.4905748990141233E-2</v>
      </c>
      <c r="CP22" s="93"/>
      <c r="CQ22" s="88" t="s">
        <v>100</v>
      </c>
      <c r="CR22" s="88"/>
      <c r="CS22" s="92">
        <v>4.8352954321463262E-2</v>
      </c>
      <c r="CT22" s="93"/>
      <c r="CU22" s="88" t="s">
        <v>103</v>
      </c>
      <c r="CV22" s="88"/>
      <c r="CW22" s="92">
        <v>4.2784404194107048E-2</v>
      </c>
      <c r="CX22" s="93"/>
      <c r="CY22" s="88" t="s">
        <v>92</v>
      </c>
      <c r="CZ22" s="88"/>
      <c r="DA22" s="92">
        <v>5.0802397969076249E-2</v>
      </c>
      <c r="DB22" s="93"/>
      <c r="DC22" s="88"/>
      <c r="DD22" s="94"/>
      <c r="DE22" s="92"/>
      <c r="DF22" s="93"/>
      <c r="DG22" s="88" t="s">
        <v>92</v>
      </c>
      <c r="DH22" s="88"/>
      <c r="DI22" s="92">
        <v>4.6495909289233903E-2</v>
      </c>
      <c r="DJ22" s="93"/>
      <c r="DK22" s="88" t="s">
        <v>104</v>
      </c>
      <c r="DL22" s="88"/>
      <c r="DM22" s="92">
        <v>3.25631300121818E-2</v>
      </c>
      <c r="DN22" s="93"/>
      <c r="DO22" s="94"/>
      <c r="DP22" s="94"/>
      <c r="DQ22" s="93"/>
      <c r="DR22" s="93"/>
      <c r="DS22" s="88" t="s">
        <v>140</v>
      </c>
      <c r="DT22" s="88"/>
      <c r="DU22" s="92">
        <v>2.0529345457412241E-2</v>
      </c>
      <c r="DV22" s="94"/>
      <c r="DW22" s="88" t="s">
        <v>437</v>
      </c>
      <c r="DX22" s="88"/>
      <c r="DY22" s="92">
        <v>-2.0244552188440173E-7</v>
      </c>
      <c r="DZ22" s="94"/>
      <c r="EA22" s="94"/>
      <c r="EB22" s="94"/>
      <c r="EC22" s="93"/>
      <c r="ED22" s="94"/>
      <c r="EE22" s="88" t="s">
        <v>103</v>
      </c>
      <c r="EF22" s="88"/>
      <c r="EG22" s="92">
        <v>5.807626316705522E-2</v>
      </c>
      <c r="EH22" s="89"/>
      <c r="EI22" s="88" t="s">
        <v>139</v>
      </c>
      <c r="EJ22" s="88"/>
      <c r="EK22" s="92">
        <v>4.9184375045786079E-2</v>
      </c>
      <c r="EL22" s="89"/>
      <c r="EM22" s="88"/>
      <c r="EN22" s="89"/>
      <c r="EO22" s="92"/>
      <c r="EP22" s="89"/>
      <c r="EQ22" s="88" t="s">
        <v>438</v>
      </c>
      <c r="ER22" s="88"/>
      <c r="ES22" s="92">
        <v>2.8739643294284967E-2</v>
      </c>
      <c r="ET22" s="89"/>
      <c r="EU22" s="88" t="s">
        <v>137</v>
      </c>
      <c r="EV22" s="88"/>
      <c r="EW22" s="92">
        <v>3.0291603476544547E-2</v>
      </c>
      <c r="EX22" s="89"/>
      <c r="EY22" s="88"/>
      <c r="EZ22" s="88"/>
      <c r="FA22" s="92"/>
      <c r="FB22" s="89"/>
      <c r="FC22" s="88"/>
      <c r="FD22" s="88"/>
      <c r="FE22" s="92"/>
      <c r="FF22" s="89"/>
      <c r="FG22" s="88" t="s">
        <v>131</v>
      </c>
      <c r="FH22" s="88"/>
      <c r="FI22" s="92">
        <v>3.1274281761754216E-2</v>
      </c>
      <c r="FJ22" s="89"/>
      <c r="FK22" s="88" t="s">
        <v>121</v>
      </c>
      <c r="FL22" s="88"/>
      <c r="FM22" s="92">
        <v>3.2319396190941548E-2</v>
      </c>
      <c r="FN22" s="89"/>
      <c r="FO22" s="89"/>
      <c r="FP22" s="89"/>
      <c r="FQ22" s="89"/>
      <c r="FR22" s="89"/>
      <c r="FS22" s="89"/>
      <c r="FT22" s="89"/>
      <c r="FU22" s="89"/>
      <c r="FV22" s="89"/>
      <c r="FW22" s="88" t="s">
        <v>115</v>
      </c>
      <c r="FX22" s="88"/>
      <c r="FY22" s="92">
        <v>2.0514598427132977E-2</v>
      </c>
      <c r="FZ22" s="88"/>
      <c r="GA22" s="89" t="s">
        <v>438</v>
      </c>
      <c r="GB22" s="89"/>
      <c r="GC22" s="92">
        <v>2.8588226344813502E-2</v>
      </c>
      <c r="GD22" s="87"/>
      <c r="GE22" s="89" t="s">
        <v>419</v>
      </c>
      <c r="GF22" s="89"/>
      <c r="GG22" s="92">
        <v>2.7463756669275436E-2</v>
      </c>
      <c r="GH22" s="89"/>
      <c r="GI22" s="89"/>
      <c r="GJ22" s="89"/>
      <c r="GK22" s="89"/>
      <c r="GL22" s="89"/>
      <c r="GM22" s="89"/>
      <c r="GN22" s="87"/>
      <c r="GO22" s="89"/>
      <c r="GP22" s="25"/>
    </row>
    <row r="23" spans="1:198" s="38" customFormat="1" x14ac:dyDescent="0.25">
      <c r="A23" s="32"/>
      <c r="B23" s="89"/>
      <c r="C23" s="88" t="s">
        <v>175</v>
      </c>
      <c r="D23" s="94"/>
      <c r="E23" s="93">
        <v>3.1429381613769979E-2</v>
      </c>
      <c r="F23" s="93"/>
      <c r="G23" s="94"/>
      <c r="H23" s="94"/>
      <c r="I23" s="93"/>
      <c r="J23" s="93"/>
      <c r="K23" s="94"/>
      <c r="L23" s="94"/>
      <c r="M23" s="93"/>
      <c r="N23" s="93"/>
      <c r="O23" s="94"/>
      <c r="P23" s="94"/>
      <c r="Q23" s="93"/>
      <c r="R23" s="93"/>
      <c r="S23" s="94"/>
      <c r="T23" s="94"/>
      <c r="U23" s="93"/>
      <c r="V23" s="93"/>
      <c r="W23" s="94"/>
      <c r="X23" s="94"/>
      <c r="Y23" s="93"/>
      <c r="Z23" s="93"/>
      <c r="AA23" s="94"/>
      <c r="AB23" s="94"/>
      <c r="AC23" s="93"/>
      <c r="AD23" s="93"/>
      <c r="AE23" s="88" t="s">
        <v>133</v>
      </c>
      <c r="AF23" s="88"/>
      <c r="AG23" s="92">
        <v>2.1048466198722294E-2</v>
      </c>
      <c r="AH23" s="93"/>
      <c r="AI23" s="88" t="s">
        <v>115</v>
      </c>
      <c r="AJ23" s="88"/>
      <c r="AK23" s="92">
        <v>3.2676336573789308E-2</v>
      </c>
      <c r="AL23" s="93"/>
      <c r="AM23" s="88" t="s">
        <v>174</v>
      </c>
      <c r="AN23" s="88"/>
      <c r="AO23" s="92">
        <v>3.2876661980495318E-2</v>
      </c>
      <c r="AP23" s="93"/>
      <c r="AQ23" s="88" t="s">
        <v>138</v>
      </c>
      <c r="AR23" s="88"/>
      <c r="AS23" s="92">
        <v>2.0448928809754213E-2</v>
      </c>
      <c r="AT23" s="93"/>
      <c r="AU23" s="88" t="s">
        <v>422</v>
      </c>
      <c r="AV23" s="88"/>
      <c r="AW23" s="92">
        <v>2.6378386548499163E-2</v>
      </c>
      <c r="AX23" s="93"/>
      <c r="AY23" s="88" t="s">
        <v>93</v>
      </c>
      <c r="AZ23" s="88"/>
      <c r="BA23" s="92">
        <v>2.8268586449178266E-2</v>
      </c>
      <c r="BB23" s="93"/>
      <c r="BC23" s="88" t="s">
        <v>128</v>
      </c>
      <c r="BD23" s="88"/>
      <c r="BE23" s="92">
        <v>3.6770888803272422E-2</v>
      </c>
      <c r="BF23" s="93"/>
      <c r="BG23" s="88" t="s">
        <v>107</v>
      </c>
      <c r="BH23" s="88"/>
      <c r="BI23" s="92">
        <v>2.9834925430241358E-2</v>
      </c>
      <c r="BJ23" s="93"/>
      <c r="BK23" s="88" t="s">
        <v>350</v>
      </c>
      <c r="BL23" s="88"/>
      <c r="BM23" s="92">
        <v>4.1527602022529676E-2</v>
      </c>
      <c r="BN23" s="93"/>
      <c r="BO23" s="88" t="s">
        <v>153</v>
      </c>
      <c r="BP23" s="88"/>
      <c r="BQ23" s="92">
        <v>2.4299185877145569E-2</v>
      </c>
      <c r="BR23" s="93"/>
      <c r="BS23" s="88" t="s">
        <v>133</v>
      </c>
      <c r="BT23" s="88"/>
      <c r="BU23" s="92">
        <v>2.4686110802755686E-2</v>
      </c>
      <c r="BV23" s="93"/>
      <c r="BW23" s="88" t="s">
        <v>439</v>
      </c>
      <c r="BX23" s="88"/>
      <c r="BY23" s="92">
        <v>5.5987182791153597E-2</v>
      </c>
      <c r="BZ23" s="93"/>
      <c r="CA23" s="88" t="s">
        <v>112</v>
      </c>
      <c r="CB23" s="88"/>
      <c r="CC23" s="92">
        <v>4.6607460664468019E-2</v>
      </c>
      <c r="CD23" s="93"/>
      <c r="CE23" s="94"/>
      <c r="CF23" s="94"/>
      <c r="CG23" s="93"/>
      <c r="CH23" s="93"/>
      <c r="CI23" s="88" t="s">
        <v>440</v>
      </c>
      <c r="CJ23" s="94"/>
      <c r="CK23" s="92">
        <v>5.657419723860091E-2</v>
      </c>
      <c r="CL23" s="93"/>
      <c r="CM23" s="88" t="s">
        <v>441</v>
      </c>
      <c r="CN23" s="88"/>
      <c r="CO23" s="92">
        <v>3.4809610616340123E-2</v>
      </c>
      <c r="CP23" s="93"/>
      <c r="CQ23" s="88" t="s">
        <v>129</v>
      </c>
      <c r="CR23" s="88"/>
      <c r="CS23" s="92">
        <v>4.8171171672497362E-2</v>
      </c>
      <c r="CT23" s="93"/>
      <c r="CU23" s="88" t="s">
        <v>93</v>
      </c>
      <c r="CV23" s="88"/>
      <c r="CW23" s="92">
        <v>3.9536548310527067E-2</v>
      </c>
      <c r="CX23" s="93"/>
      <c r="CY23" s="88" t="s">
        <v>104</v>
      </c>
      <c r="CZ23" s="88"/>
      <c r="DA23" s="92">
        <v>4.9180580517727751E-2</v>
      </c>
      <c r="DB23" s="93"/>
      <c r="DC23" s="88"/>
      <c r="DD23" s="94"/>
      <c r="DE23" s="92"/>
      <c r="DF23" s="93"/>
      <c r="DG23" s="88" t="s">
        <v>133</v>
      </c>
      <c r="DH23" s="88"/>
      <c r="DI23" s="92">
        <v>4.6466013563848933E-2</v>
      </c>
      <c r="DJ23" s="93"/>
      <c r="DK23" s="88" t="s">
        <v>130</v>
      </c>
      <c r="DL23" s="88"/>
      <c r="DM23" s="92">
        <v>3.1425533251493866E-2</v>
      </c>
      <c r="DN23" s="93"/>
      <c r="DO23" s="94"/>
      <c r="DP23" s="94"/>
      <c r="DQ23" s="93"/>
      <c r="DR23" s="93"/>
      <c r="DS23" s="88" t="s">
        <v>120</v>
      </c>
      <c r="DT23" s="88"/>
      <c r="DU23" s="92">
        <v>2.0523780512576504E-2</v>
      </c>
      <c r="DV23" s="94"/>
      <c r="DW23" s="88" t="s">
        <v>442</v>
      </c>
      <c r="DX23" s="88"/>
      <c r="DY23" s="92">
        <v>-2.3285435131267801E-7</v>
      </c>
      <c r="DZ23" s="94"/>
      <c r="EA23" s="94"/>
      <c r="EB23" s="94"/>
      <c r="EC23" s="93"/>
      <c r="ED23" s="94"/>
      <c r="EE23" s="88" t="s">
        <v>108</v>
      </c>
      <c r="EF23" s="88"/>
      <c r="EG23" s="92">
        <v>5.1923786235826684E-2</v>
      </c>
      <c r="EH23" s="89"/>
      <c r="EI23" s="88" t="s">
        <v>177</v>
      </c>
      <c r="EJ23" s="88"/>
      <c r="EK23" s="92">
        <v>4.7108940109781589E-2</v>
      </c>
      <c r="EL23" s="89"/>
      <c r="EM23" s="88"/>
      <c r="EN23" s="89"/>
      <c r="EO23" s="92"/>
      <c r="EP23" s="89"/>
      <c r="EQ23" s="88" t="s">
        <v>130</v>
      </c>
      <c r="ER23" s="88"/>
      <c r="ES23" s="92">
        <v>2.7989573813909537E-2</v>
      </c>
      <c r="ET23" s="89"/>
      <c r="EU23" s="88" t="s">
        <v>134</v>
      </c>
      <c r="EV23" s="88"/>
      <c r="EW23" s="92">
        <v>2.947642189431034E-2</v>
      </c>
      <c r="EX23" s="89"/>
      <c r="EY23" s="88"/>
      <c r="EZ23" s="88"/>
      <c r="FA23" s="92"/>
      <c r="FB23" s="89"/>
      <c r="FC23" s="88"/>
      <c r="FD23" s="88"/>
      <c r="FE23" s="92"/>
      <c r="FF23" s="89"/>
      <c r="FG23" s="88" t="s">
        <v>175</v>
      </c>
      <c r="FH23" s="88"/>
      <c r="FI23" s="92">
        <v>2.8801887585489159E-2</v>
      </c>
      <c r="FJ23" s="89"/>
      <c r="FK23" s="88" t="s">
        <v>175</v>
      </c>
      <c r="FL23" s="88"/>
      <c r="FM23" s="92">
        <v>3.0569764343905112E-2</v>
      </c>
      <c r="FN23" s="89"/>
      <c r="FO23" s="89"/>
      <c r="FP23" s="89"/>
      <c r="FQ23" s="89"/>
      <c r="FR23" s="89"/>
      <c r="FS23" s="89"/>
      <c r="FT23" s="89"/>
      <c r="FU23" s="89"/>
      <c r="FV23" s="89"/>
      <c r="FW23" s="88" t="s">
        <v>140</v>
      </c>
      <c r="FX23" s="88"/>
      <c r="FY23" s="92">
        <v>2.0506486488845285E-2</v>
      </c>
      <c r="FZ23" s="88"/>
      <c r="GA23" s="89" t="s">
        <v>130</v>
      </c>
      <c r="GB23" s="89"/>
      <c r="GC23" s="92">
        <v>2.7843854138191376E-2</v>
      </c>
      <c r="GD23" s="87"/>
      <c r="GE23" s="89" t="s">
        <v>123</v>
      </c>
      <c r="GF23" s="89"/>
      <c r="GG23" s="92">
        <v>2.6669254828160811E-2</v>
      </c>
      <c r="GH23" s="89"/>
      <c r="GI23" s="89"/>
      <c r="GJ23" s="89"/>
      <c r="GK23" s="89"/>
      <c r="GL23" s="89"/>
      <c r="GM23" s="89"/>
      <c r="GN23" s="87"/>
      <c r="GO23" s="89"/>
      <c r="GP23" s="25"/>
    </row>
    <row r="24" spans="1:198" s="38" customFormat="1" x14ac:dyDescent="0.25">
      <c r="A24" s="32"/>
      <c r="B24" s="89"/>
      <c r="C24" s="88" t="s">
        <v>421</v>
      </c>
      <c r="D24" s="94"/>
      <c r="E24" s="93">
        <v>2.6752719355192873E-2</v>
      </c>
      <c r="F24" s="93"/>
      <c r="G24" s="94"/>
      <c r="H24" s="94"/>
      <c r="I24" s="93"/>
      <c r="J24" s="93"/>
      <c r="K24" s="94"/>
      <c r="L24" s="94"/>
      <c r="M24" s="93"/>
      <c r="N24" s="93"/>
      <c r="O24" s="94"/>
      <c r="P24" s="94"/>
      <c r="Q24" s="93"/>
      <c r="R24" s="93"/>
      <c r="S24" s="94"/>
      <c r="T24" s="94"/>
      <c r="U24" s="93"/>
      <c r="V24" s="93"/>
      <c r="W24" s="94"/>
      <c r="X24" s="94"/>
      <c r="Y24" s="93"/>
      <c r="Z24" s="93"/>
      <c r="AA24" s="94"/>
      <c r="AB24" s="94"/>
      <c r="AC24" s="93"/>
      <c r="AD24" s="93"/>
      <c r="AE24" s="88" t="s">
        <v>100</v>
      </c>
      <c r="AF24" s="88"/>
      <c r="AG24" s="92">
        <v>1.7906563186777767E-2</v>
      </c>
      <c r="AH24" s="93"/>
      <c r="AI24" s="88" t="s">
        <v>175</v>
      </c>
      <c r="AJ24" s="88"/>
      <c r="AK24" s="92">
        <v>2.9338620655357864E-2</v>
      </c>
      <c r="AL24" s="93"/>
      <c r="AM24" s="88" t="s">
        <v>173</v>
      </c>
      <c r="AN24" s="88"/>
      <c r="AO24" s="92">
        <v>3.2011092875870541E-2</v>
      </c>
      <c r="AP24" s="93"/>
      <c r="AQ24" s="88" t="s">
        <v>106</v>
      </c>
      <c r="AR24" s="88"/>
      <c r="AS24" s="92">
        <v>2.0058774511580665E-2</v>
      </c>
      <c r="AT24" s="93"/>
      <c r="AU24" s="88" t="s">
        <v>109</v>
      </c>
      <c r="AV24" s="88"/>
      <c r="AW24" s="92">
        <v>2.4194667354959162E-2</v>
      </c>
      <c r="AX24" s="93"/>
      <c r="AY24" s="88" t="s">
        <v>423</v>
      </c>
      <c r="AZ24" s="88"/>
      <c r="BA24" s="92">
        <v>2.7391358595610434E-2</v>
      </c>
      <c r="BB24" s="93"/>
      <c r="BC24" s="88" t="s">
        <v>344</v>
      </c>
      <c r="BD24" s="88"/>
      <c r="BE24" s="92">
        <v>3.126415460924438E-2</v>
      </c>
      <c r="BF24" s="93"/>
      <c r="BG24" s="88" t="s">
        <v>348</v>
      </c>
      <c r="BH24" s="88"/>
      <c r="BI24" s="92">
        <v>2.9480150756295936E-2</v>
      </c>
      <c r="BJ24" s="93"/>
      <c r="BK24" s="88" t="s">
        <v>348</v>
      </c>
      <c r="BL24" s="88"/>
      <c r="BM24" s="92">
        <v>3.5836478096484575E-2</v>
      </c>
      <c r="BN24" s="93"/>
      <c r="BO24" s="88" t="s">
        <v>106</v>
      </c>
      <c r="BP24" s="88"/>
      <c r="BQ24" s="92">
        <v>2.1443328804027276E-2</v>
      </c>
      <c r="BR24" s="93"/>
      <c r="BS24" s="88" t="s">
        <v>115</v>
      </c>
      <c r="BT24" s="88"/>
      <c r="BU24" s="92">
        <v>2.456511368973878E-2</v>
      </c>
      <c r="BV24" s="93"/>
      <c r="BW24" s="88" t="s">
        <v>100</v>
      </c>
      <c r="BX24" s="88"/>
      <c r="BY24" s="92">
        <v>4.8653527000703939E-2</v>
      </c>
      <c r="BZ24" s="93"/>
      <c r="CA24" s="88" t="s">
        <v>443</v>
      </c>
      <c r="CB24" s="88"/>
      <c r="CC24" s="92">
        <v>4.6181299380830085E-2</v>
      </c>
      <c r="CD24" s="93"/>
      <c r="CE24" s="94"/>
      <c r="CF24" s="94"/>
      <c r="CG24" s="93"/>
      <c r="CH24" s="93"/>
      <c r="CI24" s="88" t="s">
        <v>316</v>
      </c>
      <c r="CJ24" s="94"/>
      <c r="CK24" s="92">
        <v>3.8283016065186928E-2</v>
      </c>
      <c r="CL24" s="93"/>
      <c r="CM24" s="88" t="s">
        <v>168</v>
      </c>
      <c r="CN24" s="88"/>
      <c r="CO24" s="92">
        <v>2.3327638998336321E-2</v>
      </c>
      <c r="CP24" s="93"/>
      <c r="CQ24" s="88" t="s">
        <v>444</v>
      </c>
      <c r="CR24" s="88"/>
      <c r="CS24" s="92">
        <v>3.535958345805703E-2</v>
      </c>
      <c r="CT24" s="93"/>
      <c r="CU24" s="88" t="s">
        <v>445</v>
      </c>
      <c r="CV24" s="88"/>
      <c r="CW24" s="92">
        <v>3.4062238474978877E-2</v>
      </c>
      <c r="CX24" s="93"/>
      <c r="CY24" s="88" t="s">
        <v>100</v>
      </c>
      <c r="CZ24" s="88"/>
      <c r="DA24" s="92">
        <v>4.8679113629876945E-2</v>
      </c>
      <c r="DB24" s="93"/>
      <c r="DC24" s="88"/>
      <c r="DD24" s="94"/>
      <c r="DE24" s="92"/>
      <c r="DF24" s="93"/>
      <c r="DG24" s="88" t="s">
        <v>97</v>
      </c>
      <c r="DH24" s="88"/>
      <c r="DI24" s="92">
        <v>4.6447814055700615E-2</v>
      </c>
      <c r="DJ24" s="93"/>
      <c r="DK24" s="88" t="s">
        <v>124</v>
      </c>
      <c r="DL24" s="88"/>
      <c r="DM24" s="92">
        <v>3.0076609294772846E-2</v>
      </c>
      <c r="DN24" s="93"/>
      <c r="DO24" s="94"/>
      <c r="DP24" s="94"/>
      <c r="DQ24" s="93"/>
      <c r="DR24" s="93"/>
      <c r="DS24" s="88" t="s">
        <v>446</v>
      </c>
      <c r="DT24" s="88"/>
      <c r="DU24" s="92">
        <v>2.0506127477111027E-2</v>
      </c>
      <c r="DV24" s="94"/>
      <c r="DW24" s="88" t="s">
        <v>447</v>
      </c>
      <c r="DX24" s="88"/>
      <c r="DY24" s="92">
        <v>-2.3923852544678538E-7</v>
      </c>
      <c r="DZ24" s="94"/>
      <c r="EA24" s="94"/>
      <c r="EB24" s="94"/>
      <c r="EC24" s="93"/>
      <c r="ED24" s="94"/>
      <c r="EE24" s="88" t="s">
        <v>113</v>
      </c>
      <c r="EF24" s="88"/>
      <c r="EG24" s="92">
        <v>4.0669630662155599E-2</v>
      </c>
      <c r="EH24" s="89"/>
      <c r="EI24" s="88" t="s">
        <v>448</v>
      </c>
      <c r="EJ24" s="88"/>
      <c r="EK24" s="92">
        <v>3.4573749399785754E-2</v>
      </c>
      <c r="EL24" s="89"/>
      <c r="EM24" s="88"/>
      <c r="EN24" s="89"/>
      <c r="EO24" s="92"/>
      <c r="EP24" s="89"/>
      <c r="EQ24" s="88" t="s">
        <v>133</v>
      </c>
      <c r="ER24" s="88"/>
      <c r="ES24" s="92">
        <v>2.6331766544112525E-2</v>
      </c>
      <c r="ET24" s="89"/>
      <c r="EU24" s="88" t="s">
        <v>420</v>
      </c>
      <c r="EV24" s="88"/>
      <c r="EW24" s="92">
        <v>2.7194484005097969E-2</v>
      </c>
      <c r="EX24" s="89"/>
      <c r="EY24" s="88"/>
      <c r="EZ24" s="88"/>
      <c r="FA24" s="92"/>
      <c r="FB24" s="89"/>
      <c r="FC24" s="88"/>
      <c r="FD24" s="88"/>
      <c r="FE24" s="92"/>
      <c r="FF24" s="89"/>
      <c r="FG24" s="88" t="s">
        <v>449</v>
      </c>
      <c r="FH24" s="88"/>
      <c r="FI24" s="92">
        <v>2.8547171446928008E-2</v>
      </c>
      <c r="FJ24" s="89"/>
      <c r="FK24" s="88" t="s">
        <v>438</v>
      </c>
      <c r="FL24" s="88"/>
      <c r="FM24" s="92">
        <v>3.0511892944269221E-2</v>
      </c>
      <c r="FN24" s="89"/>
      <c r="FO24" s="89"/>
      <c r="FP24" s="89"/>
      <c r="FQ24" s="89"/>
      <c r="FR24" s="89"/>
      <c r="FS24" s="89"/>
      <c r="FT24" s="89"/>
      <c r="FU24" s="89"/>
      <c r="FV24" s="89"/>
      <c r="FW24" s="88" t="s">
        <v>120</v>
      </c>
      <c r="FX24" s="88"/>
      <c r="FY24" s="92">
        <v>2.0491942978379345E-2</v>
      </c>
      <c r="FZ24" s="88"/>
      <c r="GA24" s="89" t="s">
        <v>133</v>
      </c>
      <c r="GB24" s="89"/>
      <c r="GC24" s="92">
        <v>2.6192426497518333E-2</v>
      </c>
      <c r="GD24" s="87"/>
      <c r="GE24" s="89" t="s">
        <v>107</v>
      </c>
      <c r="GF24" s="89"/>
      <c r="GG24" s="92">
        <v>2.646426467289386E-2</v>
      </c>
      <c r="GH24" s="89"/>
      <c r="GI24" s="89"/>
      <c r="GJ24" s="89"/>
      <c r="GK24" s="89"/>
      <c r="GL24" s="89"/>
      <c r="GM24" s="89"/>
      <c r="GN24" s="87"/>
      <c r="GO24" s="89"/>
      <c r="GP24" s="25"/>
    </row>
    <row r="25" spans="1:198" s="3" customFormat="1" x14ac:dyDescent="0.3">
      <c r="A25" s="14"/>
      <c r="B25" s="54"/>
      <c r="C25" s="21"/>
      <c r="D25" s="21"/>
      <c r="E25" s="22"/>
      <c r="F25" s="22"/>
      <c r="G25" s="21"/>
      <c r="H25" s="21"/>
      <c r="I25" s="22"/>
      <c r="J25" s="22"/>
      <c r="K25" s="55"/>
      <c r="L25" s="55"/>
      <c r="M25" s="23"/>
      <c r="N25" s="23"/>
      <c r="O25" s="55"/>
      <c r="P25" s="55"/>
      <c r="Q25" s="23"/>
      <c r="R25" s="23"/>
      <c r="S25" s="55"/>
      <c r="T25" s="55"/>
      <c r="U25" s="23"/>
      <c r="V25" s="23"/>
      <c r="W25" s="55"/>
      <c r="X25" s="55"/>
      <c r="Y25" s="23"/>
      <c r="Z25" s="23"/>
      <c r="AA25" s="55"/>
      <c r="AB25" s="55"/>
      <c r="AC25" s="23"/>
      <c r="AD25" s="23"/>
      <c r="AE25" s="55"/>
      <c r="AF25" s="55"/>
      <c r="AG25" s="23"/>
      <c r="AH25" s="23"/>
      <c r="AI25" s="55"/>
      <c r="AJ25" s="55"/>
      <c r="AK25" s="23"/>
      <c r="AL25" s="23"/>
      <c r="AM25" s="55"/>
      <c r="AN25" s="55"/>
      <c r="AO25" s="23"/>
      <c r="AP25" s="23"/>
      <c r="AQ25" s="55"/>
      <c r="AR25" s="55"/>
      <c r="AS25" s="23"/>
      <c r="AT25" s="23"/>
      <c r="AU25" s="55"/>
      <c r="AV25" s="55"/>
      <c r="AW25" s="23"/>
      <c r="AX25" s="23"/>
      <c r="AY25" s="55"/>
      <c r="AZ25" s="55"/>
      <c r="BA25" s="23"/>
      <c r="BB25" s="23"/>
      <c r="BC25" s="55"/>
      <c r="BD25" s="55"/>
      <c r="BE25" s="23"/>
      <c r="BF25" s="23"/>
      <c r="BG25" s="55"/>
      <c r="BH25" s="55"/>
      <c r="BI25" s="23"/>
      <c r="BJ25" s="23"/>
      <c r="BK25" s="55"/>
      <c r="BL25" s="55"/>
      <c r="BM25" s="23"/>
      <c r="BN25" s="23"/>
      <c r="BO25" s="55"/>
      <c r="BP25" s="55"/>
      <c r="BQ25" s="23"/>
      <c r="BR25" s="23"/>
      <c r="BS25" s="55"/>
      <c r="BT25" s="55"/>
      <c r="BU25" s="23"/>
      <c r="BV25" s="23"/>
      <c r="BW25" s="55"/>
      <c r="BX25" s="55"/>
      <c r="BY25" s="23"/>
      <c r="BZ25" s="23"/>
      <c r="CA25" s="55"/>
      <c r="CB25" s="55"/>
      <c r="CC25" s="23"/>
      <c r="CD25" s="23"/>
      <c r="CE25" s="55"/>
      <c r="CF25" s="55"/>
      <c r="CG25" s="23"/>
      <c r="CH25" s="23"/>
      <c r="CI25" s="55"/>
      <c r="CJ25" s="55"/>
      <c r="CK25" s="23"/>
      <c r="CL25" s="23"/>
      <c r="CM25" s="55"/>
      <c r="CN25" s="55"/>
      <c r="CO25" s="23"/>
      <c r="CP25" s="23"/>
      <c r="CQ25" s="55"/>
      <c r="CR25" s="55"/>
      <c r="CS25" s="23"/>
      <c r="CT25" s="23"/>
      <c r="CU25" s="55"/>
      <c r="CV25" s="55"/>
      <c r="CW25" s="23"/>
      <c r="CX25" s="23"/>
      <c r="CY25" s="55"/>
      <c r="CZ25" s="55"/>
      <c r="DA25" s="23"/>
      <c r="DB25" s="23"/>
      <c r="DC25" s="55"/>
      <c r="DD25" s="55"/>
      <c r="DE25" s="23"/>
      <c r="DF25" s="23"/>
      <c r="DG25" s="55"/>
      <c r="DH25" s="55"/>
      <c r="DI25" s="23"/>
      <c r="DJ25" s="23"/>
      <c r="DK25" s="55"/>
      <c r="DL25" s="55"/>
      <c r="DM25" s="23"/>
      <c r="DN25" s="23"/>
      <c r="DO25" s="55"/>
      <c r="DP25" s="55"/>
      <c r="DQ25" s="23"/>
      <c r="DR25" s="23"/>
      <c r="DS25" s="24"/>
      <c r="DT25" s="25"/>
      <c r="DU25" s="26"/>
      <c r="DV25" s="24"/>
      <c r="DW25" s="24"/>
      <c r="DX25" s="25"/>
      <c r="DY25" s="26"/>
      <c r="DZ25" s="60"/>
      <c r="EA25" s="24"/>
      <c r="EB25" s="25"/>
      <c r="EC25" s="26"/>
      <c r="ED25" s="24"/>
      <c r="EE25" s="60"/>
      <c r="EF25" s="60"/>
      <c r="EG25" s="26"/>
      <c r="EH25" s="60"/>
      <c r="EI25" s="60"/>
      <c r="EJ25" s="60"/>
      <c r="EK25" s="26"/>
      <c r="EL25" s="60"/>
      <c r="EM25" s="60"/>
      <c r="EN25" s="60"/>
      <c r="EO25" s="26"/>
      <c r="EP25" s="60"/>
      <c r="EQ25" s="60"/>
      <c r="ER25" s="60"/>
      <c r="ES25" s="26"/>
      <c r="ET25" s="60"/>
      <c r="EU25" s="60"/>
      <c r="EV25" s="60"/>
      <c r="EW25" s="26"/>
      <c r="EX25" s="60"/>
      <c r="EY25" s="60"/>
      <c r="EZ25" s="60"/>
      <c r="FA25" s="60"/>
      <c r="FB25" s="60"/>
      <c r="FC25" s="60"/>
      <c r="FD25" s="60"/>
      <c r="FE25" s="60"/>
      <c r="FF25" s="60"/>
      <c r="FG25" s="60"/>
      <c r="FH25" s="60"/>
      <c r="FI25" s="60"/>
      <c r="FJ25" s="60"/>
      <c r="FK25" s="60"/>
      <c r="FL25" s="60"/>
      <c r="FM25" s="60"/>
      <c r="FN25" s="60"/>
      <c r="FO25" s="60"/>
      <c r="FP25" s="60"/>
      <c r="FQ25" s="60"/>
      <c r="FR25" s="60"/>
      <c r="FS25" s="60"/>
      <c r="FT25" s="60"/>
      <c r="FU25" s="60"/>
      <c r="FV25" s="24"/>
      <c r="FW25" s="74"/>
      <c r="FX25" s="74"/>
      <c r="FY25" s="74"/>
      <c r="FZ25" s="74"/>
      <c r="GA25" s="69"/>
      <c r="GB25" s="69"/>
      <c r="GC25" s="69"/>
      <c r="GD25" s="69"/>
      <c r="GE25" s="75"/>
      <c r="GF25" s="76"/>
      <c r="GG25" s="76"/>
      <c r="GH25" s="76"/>
      <c r="GI25" s="77"/>
      <c r="GJ25" s="77"/>
      <c r="GK25" s="77"/>
      <c r="GL25" s="77"/>
      <c r="GM25" s="77"/>
      <c r="GN25" s="74"/>
      <c r="GO25" s="99"/>
    </row>
    <row r="26" spans="1:198" s="6" customFormat="1" ht="14.45" customHeight="1" x14ac:dyDescent="0.3">
      <c r="A26" s="27"/>
      <c r="B26" s="129" t="s">
        <v>144</v>
      </c>
      <c r="C26" s="129"/>
      <c r="D26" s="129"/>
      <c r="E26" s="129"/>
      <c r="F26" s="129"/>
      <c r="G26" s="129"/>
      <c r="H26" s="129"/>
      <c r="I26" s="129"/>
      <c r="J26" s="129"/>
      <c r="K26" s="55"/>
      <c r="L26" s="55"/>
      <c r="M26" s="23"/>
      <c r="N26" s="23"/>
      <c r="O26" s="55"/>
      <c r="P26" s="55"/>
      <c r="Q26" s="23"/>
      <c r="R26" s="23"/>
      <c r="S26" s="55"/>
      <c r="T26" s="55"/>
      <c r="U26" s="23"/>
      <c r="V26" s="23"/>
      <c r="W26" s="55"/>
      <c r="X26" s="55"/>
      <c r="Y26" s="23"/>
      <c r="Z26" s="23"/>
      <c r="AA26" s="55"/>
      <c r="AB26" s="55"/>
      <c r="AC26" s="23"/>
      <c r="AD26" s="23"/>
      <c r="AE26" s="55"/>
      <c r="AF26" s="55"/>
      <c r="AG26" s="23"/>
      <c r="AH26" s="23"/>
      <c r="AI26" s="55"/>
      <c r="AJ26" s="55"/>
      <c r="AK26" s="23"/>
      <c r="AL26" s="23"/>
      <c r="AM26" s="55"/>
      <c r="AN26" s="55"/>
      <c r="AO26" s="23"/>
      <c r="AP26" s="23"/>
      <c r="AQ26" s="55"/>
      <c r="AR26" s="55"/>
      <c r="AS26" s="23"/>
      <c r="AT26" s="23"/>
      <c r="AU26" s="55"/>
      <c r="AV26" s="55"/>
      <c r="AW26" s="23"/>
      <c r="AX26" s="23"/>
      <c r="AY26" s="55"/>
      <c r="AZ26" s="55"/>
      <c r="BA26" s="23"/>
      <c r="BB26" s="23"/>
      <c r="BC26" s="55"/>
      <c r="BD26" s="55"/>
      <c r="BE26" s="23"/>
      <c r="BF26" s="23"/>
      <c r="BG26" s="55"/>
      <c r="BH26" s="55"/>
      <c r="BI26" s="23"/>
      <c r="BJ26" s="23"/>
      <c r="BK26" s="55"/>
      <c r="BL26" s="55"/>
      <c r="BM26" s="23"/>
      <c r="BN26" s="23"/>
      <c r="BO26" s="55"/>
      <c r="BP26" s="55"/>
      <c r="BQ26" s="23"/>
      <c r="BR26" s="23"/>
      <c r="BS26" s="55"/>
      <c r="BT26" s="55"/>
      <c r="BU26" s="23"/>
      <c r="BV26" s="23"/>
      <c r="BW26" s="55"/>
      <c r="BX26" s="55"/>
      <c r="BY26" s="23"/>
      <c r="BZ26" s="23"/>
      <c r="CA26" s="55"/>
      <c r="CB26" s="55"/>
      <c r="CC26" s="23"/>
      <c r="CD26" s="23"/>
      <c r="CE26" s="55"/>
      <c r="CF26" s="55"/>
      <c r="CG26" s="23"/>
      <c r="CH26" s="23"/>
      <c r="CI26" s="55"/>
      <c r="CJ26" s="55"/>
      <c r="CK26" s="23"/>
      <c r="CL26" s="23"/>
      <c r="CM26" s="55"/>
      <c r="CN26" s="55"/>
      <c r="CO26" s="23"/>
      <c r="CP26" s="23"/>
      <c r="CQ26" s="55"/>
      <c r="CR26" s="55"/>
      <c r="CS26" s="23"/>
      <c r="CT26" s="23"/>
      <c r="CU26" s="55"/>
      <c r="CV26" s="55"/>
      <c r="CW26" s="23"/>
      <c r="CX26" s="23"/>
      <c r="CY26" s="55"/>
      <c r="CZ26" s="55"/>
      <c r="DA26" s="23"/>
      <c r="DB26" s="23"/>
      <c r="DC26" s="55"/>
      <c r="DD26" s="55"/>
      <c r="DE26" s="23"/>
      <c r="DF26" s="23"/>
      <c r="DG26" s="55"/>
      <c r="DH26" s="55"/>
      <c r="DI26" s="23"/>
      <c r="DJ26" s="23"/>
      <c r="DK26" s="55"/>
      <c r="DL26" s="55"/>
      <c r="DM26" s="23"/>
      <c r="DN26" s="23"/>
      <c r="DO26" s="55"/>
      <c r="DP26" s="55"/>
      <c r="DQ26" s="23"/>
      <c r="DR26" s="23"/>
      <c r="DS26" s="39"/>
      <c r="DT26" s="38"/>
      <c r="DU26" s="38"/>
      <c r="DV26" s="38"/>
      <c r="DW26" s="39"/>
      <c r="DX26" s="38"/>
      <c r="DY26" s="38"/>
      <c r="DZ26" s="40"/>
      <c r="EA26" s="39"/>
      <c r="EB26" s="38"/>
      <c r="EC26" s="38"/>
      <c r="ED26" s="40"/>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s="64"/>
      <c r="FX26" s="64"/>
      <c r="FY26" s="64"/>
      <c r="FZ26" s="64"/>
      <c r="GA26" s="59"/>
      <c r="GB26" s="73"/>
      <c r="GC26" s="73"/>
      <c r="GD26" s="73"/>
      <c r="GE26" s="59"/>
      <c r="GF26" s="73"/>
      <c r="GG26" s="73"/>
      <c r="GH26" s="76"/>
      <c r="GI26" s="77"/>
      <c r="GJ26" s="77"/>
      <c r="GK26" s="77"/>
      <c r="GL26" s="77"/>
      <c r="GM26" s="77"/>
      <c r="GN26" s="74"/>
      <c r="GO26" s="99"/>
    </row>
    <row r="27" spans="1:198" s="3" customFormat="1" x14ac:dyDescent="0.25">
      <c r="A27" s="14"/>
      <c r="B27" s="6"/>
      <c r="C27" s="28"/>
      <c r="D27" s="28"/>
      <c r="E27" s="29"/>
      <c r="F27" s="29"/>
      <c r="G27" s="28"/>
      <c r="H27" s="28"/>
      <c r="I27" s="29"/>
      <c r="J27" s="29"/>
      <c r="K27" s="28"/>
      <c r="L27" s="28"/>
      <c r="M27" s="29"/>
      <c r="N27" s="29"/>
      <c r="O27" s="28"/>
      <c r="P27" s="28"/>
      <c r="Q27" s="29"/>
      <c r="R27" s="29"/>
      <c r="S27" s="28"/>
      <c r="T27" s="28"/>
      <c r="U27" s="29"/>
      <c r="V27" s="29"/>
      <c r="W27" s="28"/>
      <c r="X27" s="28"/>
      <c r="Y27" s="29"/>
      <c r="Z27" s="29"/>
      <c r="AA27" s="28"/>
      <c r="AB27" s="28"/>
      <c r="AC27" s="29"/>
      <c r="AD27" s="29"/>
      <c r="AE27" s="28"/>
      <c r="AF27" s="28"/>
      <c r="AG27" s="29"/>
      <c r="AH27" s="29"/>
      <c r="AI27" s="28"/>
      <c r="AJ27" s="28"/>
      <c r="AK27" s="29"/>
      <c r="AL27" s="29"/>
      <c r="AM27" s="28"/>
      <c r="AN27" s="28"/>
      <c r="AO27" s="29"/>
      <c r="AP27" s="29"/>
      <c r="AQ27" s="28"/>
      <c r="AR27" s="28"/>
      <c r="AS27" s="29"/>
      <c r="AT27" s="29"/>
      <c r="AU27" s="28"/>
      <c r="AV27" s="28"/>
      <c r="AW27" s="29"/>
      <c r="AX27" s="29"/>
      <c r="AY27" s="28"/>
      <c r="AZ27" s="28"/>
      <c r="BA27" s="29"/>
      <c r="BB27" s="29"/>
      <c r="BC27" s="28"/>
      <c r="BD27" s="28"/>
      <c r="BE27" s="29"/>
      <c r="BF27" s="29"/>
      <c r="BG27" s="28"/>
      <c r="BH27" s="28"/>
      <c r="BI27" s="29"/>
      <c r="BJ27" s="29"/>
      <c r="BK27" s="28"/>
      <c r="BL27" s="28"/>
      <c r="BM27" s="29"/>
      <c r="BN27" s="29"/>
      <c r="BO27" s="28"/>
      <c r="BP27" s="28"/>
      <c r="BQ27" s="29"/>
      <c r="BR27" s="29"/>
      <c r="BS27" s="28"/>
      <c r="BT27" s="28"/>
      <c r="BU27" s="29"/>
      <c r="BV27" s="29"/>
      <c r="BW27" s="28"/>
      <c r="BX27" s="28"/>
      <c r="BY27" s="29"/>
      <c r="BZ27" s="29"/>
      <c r="CA27" s="28"/>
      <c r="CB27" s="28"/>
      <c r="CC27" s="29"/>
      <c r="CD27" s="29"/>
      <c r="CE27" s="28"/>
      <c r="CF27" s="28"/>
      <c r="CG27" s="29"/>
      <c r="CH27" s="29"/>
      <c r="CI27" s="28"/>
      <c r="CJ27" s="28"/>
      <c r="CK27" s="29"/>
      <c r="CL27" s="29"/>
      <c r="CM27" s="28"/>
      <c r="CN27" s="28"/>
      <c r="CO27" s="29"/>
      <c r="CP27" s="29"/>
      <c r="CQ27" s="28"/>
      <c r="CR27" s="28"/>
      <c r="CS27" s="29"/>
      <c r="CT27" s="29"/>
      <c r="CU27" s="28"/>
      <c r="CV27" s="28"/>
      <c r="CW27" s="29"/>
      <c r="CX27" s="29"/>
      <c r="CY27" s="28"/>
      <c r="CZ27" s="28"/>
      <c r="DA27" s="29"/>
      <c r="DB27" s="29"/>
      <c r="DC27" s="28"/>
      <c r="DD27" s="28"/>
      <c r="DE27" s="29"/>
      <c r="DF27" s="29"/>
      <c r="DG27" s="28"/>
      <c r="DH27" s="28"/>
      <c r="DI27" s="29"/>
      <c r="DJ27" s="29"/>
      <c r="DK27" s="28"/>
      <c r="DL27" s="28"/>
      <c r="DM27" s="29"/>
      <c r="DN27" s="29"/>
      <c r="DO27" s="28"/>
      <c r="DP27" s="28"/>
      <c r="DQ27" s="29"/>
      <c r="DR27" s="29"/>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s="64"/>
      <c r="FX27" s="64"/>
      <c r="FY27" s="64"/>
      <c r="FZ27" s="64"/>
      <c r="GA27" s="59"/>
      <c r="GB27" s="73"/>
      <c r="GC27" s="73"/>
      <c r="GD27" s="73"/>
      <c r="GE27" s="59"/>
      <c r="GF27" s="73"/>
      <c r="GG27" s="73"/>
      <c r="GH27" s="76"/>
      <c r="GI27" s="77"/>
      <c r="GJ27" s="77"/>
      <c r="GK27" s="77"/>
      <c r="GL27" s="77"/>
      <c r="GM27" s="77"/>
      <c r="GN27" s="74"/>
      <c r="GO27" s="99"/>
    </row>
    <row r="28" spans="1:198" s="3" customFormat="1" x14ac:dyDescent="0.25">
      <c r="A28" s="32">
        <v>5</v>
      </c>
      <c r="B28" s="41" t="s">
        <v>170</v>
      </c>
      <c r="G28" s="30"/>
      <c r="H28" s="31"/>
      <c r="EE28"/>
      <c r="EI28"/>
      <c r="FO28"/>
      <c r="FP28"/>
      <c r="FQ28"/>
      <c r="FS28"/>
      <c r="FT28"/>
      <c r="FU28"/>
      <c r="FW28" s="63"/>
      <c r="FX28" s="74"/>
      <c r="FY28" s="74"/>
      <c r="FZ28" s="74"/>
      <c r="GA28" s="62"/>
      <c r="GB28" s="69"/>
      <c r="GC28" s="69"/>
      <c r="GD28" s="69"/>
      <c r="GE28" s="62"/>
      <c r="GF28" s="76"/>
      <c r="GG28" s="76"/>
      <c r="GH28" s="76"/>
      <c r="GI28" s="77"/>
      <c r="GJ28" s="77"/>
      <c r="GK28" s="77"/>
      <c r="GL28" s="77"/>
      <c r="GM28" s="77"/>
      <c r="GN28" s="74"/>
      <c r="GO28" s="99"/>
    </row>
    <row r="29" spans="1:198" s="3" customFormat="1" x14ac:dyDescent="0.25">
      <c r="A29" s="2"/>
      <c r="FW29" s="63"/>
      <c r="FX29" s="74"/>
      <c r="FY29" s="74"/>
      <c r="FZ29" s="74"/>
      <c r="GA29" s="62"/>
      <c r="GB29" s="69"/>
      <c r="GC29" s="69"/>
      <c r="GD29" s="69"/>
      <c r="GE29" s="62"/>
      <c r="GF29" s="76"/>
      <c r="GG29" s="76"/>
      <c r="GH29" s="76"/>
      <c r="GI29" s="77"/>
      <c r="GJ29" s="77"/>
      <c r="GK29" s="77"/>
      <c r="GL29" s="77"/>
      <c r="GM29" s="77"/>
      <c r="GN29" s="74"/>
      <c r="GO29" s="99"/>
    </row>
    <row r="30" spans="1:198" s="3" customFormat="1" x14ac:dyDescent="0.25">
      <c r="A30" s="2"/>
      <c r="B30" s="2" t="s">
        <v>171</v>
      </c>
      <c r="FW30" s="63"/>
      <c r="FX30" s="74"/>
      <c r="FY30" s="74"/>
      <c r="FZ30" s="74"/>
      <c r="GA30" s="62"/>
      <c r="GB30" s="69"/>
      <c r="GC30" s="69"/>
      <c r="GD30" s="69"/>
      <c r="GE30" s="62"/>
      <c r="GF30" s="76"/>
      <c r="GG30" s="76"/>
      <c r="GH30" s="76"/>
      <c r="GI30" s="75"/>
      <c r="GJ30" s="75"/>
      <c r="GK30" s="75"/>
      <c r="GL30" s="75"/>
      <c r="GM30" s="75"/>
      <c r="GN30" s="102"/>
      <c r="GO30" s="99"/>
    </row>
    <row r="31" spans="1:198" s="3" customFormat="1" ht="55.5" customHeight="1" x14ac:dyDescent="0.25">
      <c r="A31" s="2"/>
      <c r="B31" s="128" t="s">
        <v>145</v>
      </c>
      <c r="C31" s="128"/>
      <c r="D31" s="128"/>
      <c r="E31" s="128"/>
      <c r="F31" s="128"/>
      <c r="G31" s="128"/>
      <c r="FW31" s="63"/>
      <c r="FX31" s="74"/>
      <c r="FY31" s="74"/>
      <c r="FZ31" s="74"/>
      <c r="GA31" s="62"/>
      <c r="GB31" s="69"/>
      <c r="GC31" s="69"/>
      <c r="GD31" s="69"/>
      <c r="GE31" s="62"/>
      <c r="GF31" s="76"/>
      <c r="GG31" s="76"/>
      <c r="GH31" s="76"/>
      <c r="GI31" s="77"/>
      <c r="GJ31" s="77"/>
      <c r="GK31" s="77"/>
      <c r="GL31" s="77"/>
      <c r="GM31" s="77"/>
      <c r="GN31" s="74"/>
      <c r="GO31" s="99"/>
    </row>
    <row r="32" spans="1:198" s="3" customFormat="1" x14ac:dyDescent="0.25">
      <c r="A32" s="2"/>
      <c r="B32" s="128" t="s">
        <v>146</v>
      </c>
      <c r="C32" s="128"/>
      <c r="D32" s="128"/>
      <c r="E32" s="128"/>
      <c r="F32" s="128"/>
      <c r="G32" s="128"/>
      <c r="FW32" s="63"/>
      <c r="FX32" s="74"/>
      <c r="FY32" s="74"/>
      <c r="FZ32" s="74"/>
      <c r="GA32" s="62"/>
      <c r="GB32" s="69"/>
      <c r="GC32" s="69"/>
      <c r="GD32" s="69"/>
      <c r="GE32" s="62"/>
      <c r="GF32" s="76"/>
      <c r="GG32" s="76"/>
      <c r="GH32" s="76"/>
      <c r="GI32" s="77"/>
      <c r="GJ32" s="77"/>
      <c r="GK32" s="77"/>
      <c r="GL32" s="77"/>
      <c r="GM32" s="77"/>
      <c r="GN32" s="74"/>
      <c r="GO32" s="99"/>
    </row>
    <row r="33" spans="1:197" s="3" customFormat="1" x14ac:dyDescent="0.25">
      <c r="A33" s="2"/>
      <c r="B33" s="128" t="s">
        <v>147</v>
      </c>
      <c r="C33" s="128"/>
      <c r="D33" s="128"/>
      <c r="E33" s="128"/>
      <c r="F33" s="128"/>
      <c r="G33" s="128"/>
      <c r="FW33" s="63"/>
      <c r="FX33" s="74"/>
      <c r="FY33" s="74"/>
      <c r="FZ33" s="74"/>
      <c r="GA33" s="62"/>
      <c r="GB33" s="69"/>
      <c r="GC33" s="69"/>
      <c r="GD33" s="69"/>
      <c r="GE33" s="62"/>
      <c r="GF33" s="76"/>
      <c r="GG33" s="76"/>
      <c r="GH33" s="76"/>
      <c r="GI33" s="77"/>
      <c r="GJ33" s="77"/>
      <c r="GK33" s="77"/>
      <c r="GL33" s="77"/>
      <c r="GM33" s="77"/>
      <c r="GN33" s="74"/>
      <c r="GO33" s="99"/>
    </row>
    <row r="34" spans="1:197" s="3" customFormat="1" ht="15.75" customHeight="1" x14ac:dyDescent="0.25">
      <c r="A34" s="2"/>
      <c r="B34" s="120" t="s">
        <v>148</v>
      </c>
      <c r="C34" s="120"/>
      <c r="D34" s="120"/>
      <c r="E34" s="120"/>
      <c r="F34" s="120"/>
      <c r="G34" s="120"/>
      <c r="FW34" s="63"/>
      <c r="FX34" s="74"/>
      <c r="FY34" s="74"/>
      <c r="FZ34" s="74"/>
      <c r="GA34" s="62"/>
      <c r="GB34" s="69"/>
      <c r="GC34" s="69"/>
      <c r="GD34" s="69"/>
      <c r="GE34" s="62"/>
      <c r="GF34" s="76"/>
      <c r="GG34" s="76"/>
      <c r="GH34" s="76"/>
      <c r="GI34" s="77"/>
      <c r="GJ34" s="77"/>
      <c r="GK34" s="77"/>
      <c r="GL34" s="77"/>
      <c r="GM34" s="77"/>
      <c r="GN34" s="74"/>
      <c r="GO34" s="99"/>
    </row>
    <row r="35" spans="1:197" x14ac:dyDescent="0.25">
      <c r="GF35" s="73"/>
      <c r="GG35" s="73"/>
      <c r="GH35" s="73"/>
      <c r="GI35" s="73"/>
      <c r="GJ35" s="73"/>
      <c r="GK35" s="73"/>
      <c r="GL35" s="73"/>
      <c r="GM35" s="73"/>
      <c r="GN35" s="91"/>
    </row>
    <row r="36" spans="1:197" x14ac:dyDescent="0.25">
      <c r="GF36" s="73"/>
      <c r="GG36" s="73"/>
      <c r="GH36" s="73"/>
      <c r="GI36" s="73"/>
      <c r="GJ36" s="73"/>
      <c r="GK36" s="73"/>
      <c r="GL36" s="73"/>
      <c r="GM36" s="73"/>
      <c r="GN36" s="91"/>
    </row>
    <row r="37" spans="1:197" x14ac:dyDescent="0.25">
      <c r="GF37" s="73"/>
      <c r="GG37" s="73"/>
      <c r="GH37" s="73"/>
      <c r="GI37" s="73"/>
      <c r="GJ37" s="73"/>
      <c r="GK37" s="73"/>
      <c r="GL37" s="73"/>
      <c r="GM37" s="73"/>
      <c r="GN37" s="91"/>
    </row>
    <row r="38" spans="1:197" x14ac:dyDescent="0.25">
      <c r="GF38" s="73"/>
      <c r="GG38" s="73"/>
      <c r="GH38" s="73"/>
      <c r="GI38" s="73"/>
      <c r="GJ38" s="73"/>
      <c r="GK38" s="73"/>
      <c r="GL38" s="73"/>
      <c r="GM38" s="73"/>
      <c r="GN38" s="91"/>
    </row>
    <row r="39" spans="1:197" x14ac:dyDescent="0.25">
      <c r="GF39" s="73"/>
      <c r="GG39" s="73"/>
      <c r="GH39" s="73"/>
      <c r="GI39" s="73"/>
      <c r="GJ39" s="73"/>
      <c r="GK39" s="73"/>
      <c r="GL39" s="73"/>
      <c r="GM39" s="73"/>
      <c r="GN39" s="91"/>
    </row>
    <row r="40" spans="1:197" x14ac:dyDescent="0.25">
      <c r="GF40" s="73"/>
      <c r="GG40" s="73"/>
      <c r="GH40" s="73"/>
      <c r="GI40" s="73"/>
      <c r="GJ40" s="73"/>
      <c r="GK40" s="73"/>
      <c r="GL40" s="73"/>
      <c r="GM40" s="73"/>
      <c r="GN40" s="91"/>
    </row>
    <row r="41" spans="1:197" x14ac:dyDescent="0.25">
      <c r="GF41" s="73"/>
      <c r="GG41" s="73"/>
      <c r="GH41" s="73"/>
      <c r="GI41" s="73"/>
      <c r="GJ41" s="73"/>
      <c r="GK41" s="73"/>
      <c r="GL41" s="73"/>
      <c r="GM41" s="73"/>
      <c r="GN41" s="91"/>
    </row>
    <row r="42" spans="1:197" x14ac:dyDescent="0.25">
      <c r="GF42" s="73"/>
      <c r="GG42" s="73"/>
      <c r="GH42" s="73"/>
      <c r="GI42" s="73"/>
      <c r="GJ42" s="73"/>
      <c r="GK42" s="73"/>
      <c r="GL42" s="73"/>
      <c r="GM42" s="73"/>
      <c r="GN42" s="91"/>
    </row>
    <row r="43" spans="1:197" x14ac:dyDescent="0.25">
      <c r="GF43" s="73"/>
      <c r="GG43" s="73"/>
      <c r="GH43" s="73"/>
      <c r="GI43" s="73"/>
      <c r="GJ43" s="73"/>
      <c r="GK43" s="73"/>
      <c r="GL43" s="73"/>
      <c r="GM43" s="73"/>
      <c r="GN43" s="91"/>
    </row>
    <row r="44" spans="1:197" x14ac:dyDescent="0.25">
      <c r="GF44" s="73"/>
      <c r="GG44" s="73"/>
      <c r="GH44" s="73"/>
      <c r="GI44" s="73"/>
      <c r="GJ44" s="73"/>
      <c r="GK44" s="73"/>
      <c r="GL44" s="73"/>
      <c r="GM44" s="73"/>
      <c r="GN44" s="91"/>
    </row>
    <row r="45" spans="1:197" x14ac:dyDescent="0.25">
      <c r="GF45" s="73"/>
      <c r="GG45" s="73"/>
      <c r="GH45" s="73"/>
      <c r="GI45" s="73"/>
      <c r="GJ45" s="73"/>
      <c r="GK45" s="73"/>
      <c r="GL45" s="73"/>
      <c r="GM45" s="73"/>
      <c r="GN45" s="91"/>
    </row>
    <row r="46" spans="1:197" x14ac:dyDescent="0.25">
      <c r="GF46" s="73"/>
      <c r="GG46" s="73"/>
      <c r="GH46" s="73"/>
      <c r="GI46" s="73"/>
      <c r="GJ46" s="73"/>
      <c r="GK46" s="73"/>
      <c r="GL46" s="73"/>
      <c r="GM46" s="73"/>
      <c r="GN46" s="91"/>
    </row>
    <row r="47" spans="1:197" x14ac:dyDescent="0.25">
      <c r="GF47" s="73"/>
      <c r="GG47" s="73"/>
      <c r="GH47" s="73"/>
      <c r="GI47" s="73"/>
      <c r="GJ47" s="73"/>
      <c r="GK47" s="73"/>
      <c r="GL47" s="73"/>
      <c r="GM47" s="73"/>
      <c r="GN47" s="91"/>
    </row>
    <row r="48" spans="1:197" x14ac:dyDescent="0.25">
      <c r="GF48" s="73"/>
      <c r="GG48" s="73"/>
      <c r="GH48" s="73"/>
      <c r="GI48" s="73"/>
      <c r="GJ48" s="73"/>
      <c r="GK48" s="73"/>
      <c r="GL48" s="73"/>
      <c r="GM48" s="73"/>
      <c r="GN48" s="91"/>
    </row>
    <row r="49" spans="188:196" x14ac:dyDescent="0.25">
      <c r="GF49" s="73"/>
      <c r="GG49" s="73"/>
      <c r="GH49" s="73"/>
      <c r="GI49" s="73"/>
      <c r="GJ49" s="73"/>
      <c r="GK49" s="73"/>
      <c r="GL49" s="73"/>
      <c r="GM49" s="73"/>
      <c r="GN49" s="91"/>
    </row>
    <row r="50" spans="188:196" x14ac:dyDescent="0.25">
      <c r="GF50" s="73"/>
      <c r="GG50" s="73"/>
      <c r="GH50" s="73"/>
      <c r="GI50" s="73"/>
      <c r="GJ50" s="73"/>
      <c r="GK50" s="73"/>
      <c r="GL50" s="73"/>
      <c r="GM50" s="73"/>
      <c r="GN50" s="91"/>
    </row>
    <row r="51" spans="188:196" x14ac:dyDescent="0.25">
      <c r="GF51" s="73"/>
      <c r="GG51" s="73"/>
      <c r="GH51" s="73"/>
      <c r="GI51" s="73"/>
      <c r="GJ51" s="73"/>
      <c r="GK51" s="73"/>
      <c r="GL51" s="73"/>
      <c r="GM51" s="73"/>
      <c r="GN51" s="91"/>
    </row>
    <row r="52" spans="188:196" x14ac:dyDescent="0.25">
      <c r="GF52" s="73"/>
      <c r="GG52" s="73"/>
      <c r="GH52" s="73"/>
      <c r="GI52" s="73"/>
      <c r="GJ52" s="73"/>
      <c r="GK52" s="73"/>
      <c r="GL52" s="73"/>
      <c r="GM52" s="73"/>
      <c r="GN52" s="91"/>
    </row>
    <row r="53" spans="188:196" x14ac:dyDescent="0.25">
      <c r="GF53" s="73"/>
      <c r="GG53" s="73"/>
      <c r="GH53" s="73"/>
    </row>
    <row r="54" spans="188:196" x14ac:dyDescent="0.25">
      <c r="GF54" s="73"/>
      <c r="GG54" s="73"/>
      <c r="GH54" s="73"/>
    </row>
    <row r="55" spans="188:196" x14ac:dyDescent="0.25">
      <c r="GF55" s="73"/>
      <c r="GG55" s="73"/>
      <c r="GH55" s="73"/>
    </row>
    <row r="56" spans="188:196" x14ac:dyDescent="0.25">
      <c r="GF56" s="73"/>
      <c r="GG56" s="73"/>
      <c r="GH56" s="73"/>
    </row>
    <row r="57" spans="188:196" x14ac:dyDescent="0.25">
      <c r="GF57" s="73"/>
      <c r="GG57" s="73"/>
      <c r="GH57" s="73"/>
    </row>
    <row r="58" spans="188:196" x14ac:dyDescent="0.25">
      <c r="GF58" s="73"/>
      <c r="GG58" s="73"/>
      <c r="GH58" s="73"/>
    </row>
    <row r="59" spans="188:196" x14ac:dyDescent="0.25">
      <c r="GF59" s="73"/>
      <c r="GG59" s="73"/>
      <c r="GH59" s="73"/>
    </row>
    <row r="60" spans="188:196" x14ac:dyDescent="0.25">
      <c r="GF60" s="73"/>
      <c r="GG60" s="73"/>
      <c r="GH60" s="73"/>
    </row>
    <row r="61" spans="188:196" x14ac:dyDescent="0.25">
      <c r="GF61" s="73"/>
      <c r="GG61" s="73"/>
      <c r="GH61" s="73"/>
    </row>
    <row r="62" spans="188:196" x14ac:dyDescent="0.25">
      <c r="GF62" s="73"/>
      <c r="GG62" s="73"/>
      <c r="GH62" s="73"/>
    </row>
    <row r="63" spans="188:196" x14ac:dyDescent="0.25">
      <c r="GF63" s="73"/>
      <c r="GG63" s="73"/>
      <c r="GH63" s="73"/>
    </row>
    <row r="64" spans="188:196" x14ac:dyDescent="0.25">
      <c r="GF64" s="73"/>
      <c r="GG64" s="73"/>
      <c r="GH64" s="73"/>
    </row>
    <row r="65" spans="188:190" x14ac:dyDescent="0.25">
      <c r="GF65" s="73"/>
      <c r="GG65" s="73"/>
      <c r="GH65" s="73"/>
    </row>
    <row r="66" spans="188:190" x14ac:dyDescent="0.25">
      <c r="GF66" s="73"/>
      <c r="GG66" s="73"/>
      <c r="GH66" s="73"/>
    </row>
    <row r="67" spans="188:190" x14ac:dyDescent="0.25">
      <c r="GF67" s="73"/>
      <c r="GG67" s="73"/>
      <c r="GH67" s="73"/>
    </row>
    <row r="68" spans="188:190" x14ac:dyDescent="0.25">
      <c r="GF68" s="73"/>
      <c r="GG68" s="73"/>
      <c r="GH68" s="73"/>
    </row>
    <row r="69" spans="188:190" x14ac:dyDescent="0.25">
      <c r="GF69" s="73"/>
      <c r="GG69" s="73"/>
      <c r="GH69" s="73"/>
    </row>
    <row r="70" spans="188:190" x14ac:dyDescent="0.25">
      <c r="GF70" s="73"/>
      <c r="GG70" s="73"/>
      <c r="GH70" s="73"/>
    </row>
    <row r="71" spans="188:190" x14ac:dyDescent="0.25">
      <c r="GF71" s="73"/>
      <c r="GG71" s="73"/>
      <c r="GH71" s="73"/>
    </row>
    <row r="72" spans="188:190" x14ac:dyDescent="0.25">
      <c r="GF72" s="73"/>
      <c r="GG72" s="73"/>
      <c r="GH72" s="73"/>
    </row>
    <row r="73" spans="188:190" x14ac:dyDescent="0.25">
      <c r="GF73" s="73"/>
      <c r="GG73" s="73"/>
      <c r="GH73" s="73"/>
    </row>
    <row r="74" spans="188:190" x14ac:dyDescent="0.25">
      <c r="GF74" s="73"/>
      <c r="GG74" s="73"/>
      <c r="GH74" s="73"/>
    </row>
    <row r="75" spans="188:190" x14ac:dyDescent="0.25">
      <c r="GF75" s="73"/>
      <c r="GG75" s="73"/>
      <c r="GH75" s="73"/>
    </row>
    <row r="76" spans="188:190" x14ac:dyDescent="0.25">
      <c r="GF76" s="73"/>
      <c r="GG76" s="73"/>
      <c r="GH76" s="73"/>
    </row>
    <row r="77" spans="188:190" x14ac:dyDescent="0.25">
      <c r="GF77" s="73"/>
      <c r="GG77" s="73"/>
      <c r="GH77" s="73"/>
    </row>
    <row r="78" spans="188:190" x14ac:dyDescent="0.25">
      <c r="GF78" s="73"/>
      <c r="GG78" s="73"/>
      <c r="GH78" s="73"/>
    </row>
    <row r="79" spans="188:190" x14ac:dyDescent="0.25">
      <c r="GF79" s="73"/>
      <c r="GG79" s="73"/>
      <c r="GH79" s="73"/>
    </row>
    <row r="80" spans="188:190" x14ac:dyDescent="0.25">
      <c r="GF80" s="73"/>
      <c r="GG80" s="73"/>
      <c r="GH80" s="73"/>
    </row>
    <row r="81" spans="188:190" x14ac:dyDescent="0.25">
      <c r="GF81" s="73"/>
      <c r="GG81" s="73"/>
      <c r="GH81" s="73"/>
    </row>
    <row r="82" spans="188:190" x14ac:dyDescent="0.25">
      <c r="GF82" s="73"/>
      <c r="GG82" s="73"/>
      <c r="GH82" s="73"/>
    </row>
    <row r="83" spans="188:190" x14ac:dyDescent="0.25">
      <c r="GF83" s="73"/>
      <c r="GG83" s="73"/>
      <c r="GH83" s="73"/>
    </row>
    <row r="84" spans="188:190" x14ac:dyDescent="0.25">
      <c r="GF84" s="73"/>
      <c r="GG84" s="73"/>
      <c r="GH84" s="73"/>
    </row>
    <row r="85" spans="188:190" x14ac:dyDescent="0.25">
      <c r="GF85" s="73"/>
      <c r="GG85" s="73"/>
      <c r="GH85" s="73"/>
    </row>
    <row r="86" spans="188:190" x14ac:dyDescent="0.25">
      <c r="GF86" s="73"/>
      <c r="GG86" s="73"/>
      <c r="GH86" s="73"/>
    </row>
    <row r="87" spans="188:190" x14ac:dyDescent="0.25">
      <c r="GF87" s="73"/>
      <c r="GG87" s="73"/>
      <c r="GH87" s="73"/>
    </row>
    <row r="88" spans="188:190" x14ac:dyDescent="0.25">
      <c r="GF88" s="73"/>
      <c r="GG88" s="73"/>
      <c r="GH88" s="73"/>
    </row>
    <row r="89" spans="188:190" x14ac:dyDescent="0.25">
      <c r="GF89" s="73"/>
      <c r="GG89" s="73"/>
      <c r="GH89" s="73"/>
    </row>
    <row r="90" spans="188:190" x14ac:dyDescent="0.25">
      <c r="GF90" s="73"/>
      <c r="GG90" s="73"/>
      <c r="GH90" s="73"/>
    </row>
    <row r="91" spans="188:190" x14ac:dyDescent="0.25">
      <c r="GF91" s="73"/>
      <c r="GG91" s="73"/>
      <c r="GH91" s="73"/>
    </row>
    <row r="92" spans="188:190" x14ac:dyDescent="0.25">
      <c r="GF92" s="73"/>
      <c r="GG92" s="73"/>
      <c r="GH92" s="73"/>
    </row>
    <row r="93" spans="188:190" x14ac:dyDescent="0.25">
      <c r="GF93" s="73"/>
      <c r="GG93" s="73"/>
      <c r="GH93" s="73"/>
    </row>
    <row r="94" spans="188:190" x14ac:dyDescent="0.25">
      <c r="GF94" s="73"/>
      <c r="GG94" s="73"/>
      <c r="GH94" s="73"/>
    </row>
    <row r="95" spans="188:190" x14ac:dyDescent="0.25">
      <c r="GF95" s="73"/>
      <c r="GG95" s="73"/>
      <c r="GH95" s="73"/>
    </row>
    <row r="96" spans="188:190" x14ac:dyDescent="0.25">
      <c r="GF96" s="73"/>
      <c r="GG96" s="73"/>
      <c r="GH96" s="73"/>
    </row>
    <row r="97" spans="188:190" x14ac:dyDescent="0.25">
      <c r="GF97" s="73"/>
      <c r="GG97" s="73"/>
      <c r="GH97" s="73"/>
    </row>
    <row r="98" spans="188:190" x14ac:dyDescent="0.25">
      <c r="GF98" s="73"/>
      <c r="GG98" s="73"/>
      <c r="GH98" s="73"/>
    </row>
    <row r="99" spans="188:190" x14ac:dyDescent="0.25">
      <c r="GF99" s="73"/>
      <c r="GG99" s="73"/>
      <c r="GH99" s="73"/>
    </row>
    <row r="100" spans="188:190" x14ac:dyDescent="0.25">
      <c r="GF100" s="73"/>
      <c r="GG100" s="73"/>
      <c r="GH100" s="73"/>
    </row>
    <row r="101" spans="188:190" x14ac:dyDescent="0.25">
      <c r="GF101" s="73"/>
      <c r="GG101" s="73"/>
      <c r="GH101" s="73"/>
    </row>
    <row r="102" spans="188:190" x14ac:dyDescent="0.25">
      <c r="GF102" s="73"/>
      <c r="GG102" s="73"/>
      <c r="GH102" s="73"/>
    </row>
    <row r="103" spans="188:190" x14ac:dyDescent="0.25">
      <c r="GF103" s="73"/>
      <c r="GG103" s="73"/>
      <c r="GH103" s="73"/>
    </row>
    <row r="104" spans="188:190" x14ac:dyDescent="0.25">
      <c r="GF104" s="73"/>
      <c r="GG104" s="73"/>
      <c r="GH104" s="73"/>
    </row>
    <row r="105" spans="188:190" x14ac:dyDescent="0.25">
      <c r="GF105" s="73"/>
      <c r="GG105" s="73"/>
      <c r="GH105" s="73"/>
    </row>
    <row r="106" spans="188:190" x14ac:dyDescent="0.25">
      <c r="GF106" s="73"/>
      <c r="GG106" s="73"/>
      <c r="GH106" s="73"/>
    </row>
    <row r="107" spans="188:190" x14ac:dyDescent="0.25">
      <c r="GF107" s="73"/>
      <c r="GG107" s="73"/>
      <c r="GH107" s="73"/>
    </row>
    <row r="108" spans="188:190" x14ac:dyDescent="0.25">
      <c r="GF108" s="73"/>
      <c r="GG108" s="73"/>
      <c r="GH108" s="73"/>
    </row>
    <row r="109" spans="188:190" x14ac:dyDescent="0.25">
      <c r="GF109" s="73"/>
      <c r="GG109" s="73"/>
      <c r="GH109" s="73"/>
    </row>
    <row r="110" spans="188:190" x14ac:dyDescent="0.25">
      <c r="GF110" s="73"/>
      <c r="GG110" s="73"/>
      <c r="GH110" s="73"/>
    </row>
    <row r="111" spans="188:190" x14ac:dyDescent="0.25">
      <c r="GF111" s="73"/>
      <c r="GG111" s="73"/>
      <c r="GH111" s="73"/>
    </row>
    <row r="112" spans="188:190" x14ac:dyDescent="0.25">
      <c r="GF112" s="73"/>
      <c r="GG112" s="73"/>
      <c r="GH112" s="73"/>
    </row>
    <row r="113" spans="188:190" x14ac:dyDescent="0.25">
      <c r="GF113" s="73"/>
      <c r="GG113" s="73"/>
      <c r="GH113" s="73"/>
    </row>
    <row r="114" spans="188:190" x14ac:dyDescent="0.25">
      <c r="GF114" s="73"/>
      <c r="GG114" s="73"/>
      <c r="GH114" s="73"/>
    </row>
    <row r="115" spans="188:190" x14ac:dyDescent="0.25">
      <c r="GF115" s="73"/>
      <c r="GG115" s="73"/>
      <c r="GH115" s="73"/>
    </row>
    <row r="116" spans="188:190" x14ac:dyDescent="0.25">
      <c r="GF116" s="73"/>
      <c r="GG116" s="73"/>
      <c r="GH116" s="73"/>
    </row>
    <row r="117" spans="188:190" x14ac:dyDescent="0.25">
      <c r="GF117" s="73"/>
      <c r="GG117" s="73"/>
      <c r="GH117" s="73"/>
    </row>
    <row r="118" spans="188:190" x14ac:dyDescent="0.25">
      <c r="GF118" s="73"/>
      <c r="GG118" s="73"/>
      <c r="GH118" s="73"/>
    </row>
    <row r="119" spans="188:190" x14ac:dyDescent="0.25">
      <c r="GF119" s="73"/>
      <c r="GG119" s="73"/>
      <c r="GH119" s="73"/>
    </row>
    <row r="120" spans="188:190" x14ac:dyDescent="0.25">
      <c r="GF120" s="73"/>
      <c r="GG120" s="73"/>
      <c r="GH120" s="73"/>
    </row>
    <row r="121" spans="188:190" x14ac:dyDescent="0.25">
      <c r="GF121" s="73"/>
      <c r="GG121" s="73"/>
      <c r="GH121" s="73"/>
    </row>
  </sheetData>
  <mergeCells count="481">
    <mergeCell ref="GI3:GL3"/>
    <mergeCell ref="FW3:FZ3"/>
    <mergeCell ref="GA3:GD3"/>
    <mergeCell ref="GE3:GH3"/>
    <mergeCell ref="GE4:GH4"/>
    <mergeCell ref="GE6:GH6"/>
    <mergeCell ref="GE8:GH8"/>
    <mergeCell ref="FW7:FZ7"/>
    <mergeCell ref="FW5:FZ5"/>
    <mergeCell ref="GA7:GD7"/>
    <mergeCell ref="GA5:GD5"/>
    <mergeCell ref="GE7:GH7"/>
    <mergeCell ref="GE5:GH5"/>
    <mergeCell ref="FW4:FZ4"/>
    <mergeCell ref="FW6:FZ6"/>
    <mergeCell ref="GA6:GD6"/>
    <mergeCell ref="GA4:GD4"/>
    <mergeCell ref="FW8:FZ8"/>
    <mergeCell ref="GA8:GD8"/>
    <mergeCell ref="GI8:GL8"/>
    <mergeCell ref="GI4:GL4"/>
    <mergeCell ref="GI6:GL6"/>
    <mergeCell ref="GI7:GL7"/>
    <mergeCell ref="GI5:GL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W2:GE2"/>
    <mergeCell ref="FO2:FR2"/>
    <mergeCell ref="FS2:FV2"/>
    <mergeCell ref="GF2:GG2"/>
    <mergeCell ref="CI2:CL2"/>
    <mergeCell ref="CM2:CP2"/>
    <mergeCell ref="CQ2:CT2"/>
    <mergeCell ref="CU2:CX2"/>
    <mergeCell ref="CY2:DB2"/>
    <mergeCell ref="DC2:DF2"/>
    <mergeCell ref="FK2:FN2"/>
    <mergeCell ref="DG2:DJ2"/>
    <mergeCell ref="DK2:DN2"/>
    <mergeCell ref="EY2:FB2"/>
    <mergeCell ref="FC2:FF2"/>
    <mergeCell ref="FG2:FJ2"/>
    <mergeCell ref="B13:N13"/>
    <mergeCell ref="EQ12:ET13"/>
    <mergeCell ref="EU12:EX13"/>
    <mergeCell ref="FS11:FV11"/>
    <mergeCell ref="FK11:FN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CI3:CL3"/>
    <mergeCell ref="CM3:CP3"/>
    <mergeCell ref="CQ3:CT3"/>
    <mergeCell ref="CU3:CX3"/>
    <mergeCell ref="CY3:DB3"/>
    <mergeCell ref="DC3:DF3"/>
    <mergeCell ref="FK7:FN7"/>
    <mergeCell ref="FK3:FN3"/>
    <mergeCell ref="FK4:FN4"/>
    <mergeCell ref="FK5:FN5"/>
    <mergeCell ref="FK6:FN6"/>
    <mergeCell ref="EY7:FB7"/>
    <mergeCell ref="EM7:EP7"/>
    <mergeCell ref="DG5:DJ5"/>
    <mergeCell ref="DK5:DN5"/>
    <mergeCell ref="DO5:DR5"/>
    <mergeCell ref="DG3:DJ3"/>
    <mergeCell ref="DK3:DN3"/>
    <mergeCell ref="EE6:EH6"/>
    <mergeCell ref="EE4:EH4"/>
    <mergeCell ref="EI4:EL4"/>
    <mergeCell ref="EM4:EP4"/>
    <mergeCell ref="EQ4:ET4"/>
    <mergeCell ref="EU7:EX7"/>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EA5:ED5"/>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FS4:FV4"/>
    <mergeCell ref="FS5:FV5"/>
    <mergeCell ref="FS6:FV6"/>
    <mergeCell ref="FS7:FV7"/>
    <mergeCell ref="FS8:FV8"/>
    <mergeCell ref="FC4:FF4"/>
    <mergeCell ref="EM3:EP3"/>
    <mergeCell ref="EY4:FB4"/>
    <mergeCell ref="EQ7:ET7"/>
    <mergeCell ref="FO3:FR3"/>
    <mergeCell ref="FO4:FR4"/>
    <mergeCell ref="FO5:FR5"/>
    <mergeCell ref="FO6:FR6"/>
    <mergeCell ref="FO7:FR7"/>
    <mergeCell ref="EM6:EP6"/>
    <mergeCell ref="EQ6:ET6"/>
    <mergeCell ref="EU6:EX6"/>
    <mergeCell ref="EM8:EP8"/>
    <mergeCell ref="EY6:FB6"/>
    <mergeCell ref="FK8:FN8"/>
    <mergeCell ref="FO8:FR8"/>
    <mergeCell ref="FG5:FJ5"/>
    <mergeCell ref="FC6:FF6"/>
    <mergeCell ref="FS3:FV3"/>
    <mergeCell ref="EI3:EL3"/>
    <mergeCell ref="EQ3:ET3"/>
    <mergeCell ref="EY3:FB3"/>
    <mergeCell ref="FC3:FF3"/>
    <mergeCell ref="FG3:FJ3"/>
    <mergeCell ref="EQ8:ET8"/>
    <mergeCell ref="EU8:EX8"/>
    <mergeCell ref="FC7:FF7"/>
    <mergeCell ref="FG7:FJ7"/>
    <mergeCell ref="EY5:FB5"/>
    <mergeCell ref="FC5:FF5"/>
    <mergeCell ref="EI5:EL5"/>
    <mergeCell ref="EM5:EP5"/>
    <mergeCell ref="EQ5:ET5"/>
    <mergeCell ref="EI6:EL6"/>
    <mergeCell ref="EI7:EL7"/>
    <mergeCell ref="FW11:FZ11"/>
    <mergeCell ref="GA9:GD9"/>
    <mergeCell ref="GA10:GD10"/>
    <mergeCell ref="GA11:GD11"/>
    <mergeCell ref="GE11:GH11"/>
    <mergeCell ref="GI11:GL11"/>
    <mergeCell ref="GM11:GP11"/>
    <mergeCell ref="GM9:GP9"/>
    <mergeCell ref="GM10:GP10"/>
    <mergeCell ref="GI9:GL9"/>
    <mergeCell ref="GI10:GL10"/>
    <mergeCell ref="FW9:FZ9"/>
    <mergeCell ref="FW10:FZ10"/>
    <mergeCell ref="GE9:GH9"/>
    <mergeCell ref="GE10:GH10"/>
    <mergeCell ref="FS9:FV9"/>
    <mergeCell ref="FG9:FJ9"/>
    <mergeCell ref="FK9:FN9"/>
    <mergeCell ref="FK10:FN10"/>
    <mergeCell ref="FS10:FV10"/>
    <mergeCell ref="FO11:FR11"/>
    <mergeCell ref="EY9:FB9"/>
    <mergeCell ref="EU10:EX10"/>
    <mergeCell ref="EY10:FB10"/>
    <mergeCell ref="EY11:FB11"/>
    <mergeCell ref="FC11:FF11"/>
    <mergeCell ref="FG11:FJ11"/>
    <mergeCell ref="FC10:FF10"/>
    <mergeCell ref="FO9:FR9"/>
    <mergeCell ref="FO10:FR10"/>
    <mergeCell ref="FG10:FJ10"/>
    <mergeCell ref="FC9:FF9"/>
    <mergeCell ref="C10:F10"/>
    <mergeCell ref="G10:J10"/>
    <mergeCell ref="K10:N10"/>
    <mergeCell ref="O10:R10"/>
    <mergeCell ref="AQ10:AT10"/>
    <mergeCell ref="AU10:AX10"/>
    <mergeCell ref="AY9:BB9"/>
    <mergeCell ref="BC9:BF9"/>
    <mergeCell ref="BG9:BJ9"/>
    <mergeCell ref="C9:F9"/>
    <mergeCell ref="S10:V10"/>
    <mergeCell ref="S9:V9"/>
    <mergeCell ref="BO10:BR10"/>
    <mergeCell ref="AI10:AL10"/>
    <mergeCell ref="AM10:AP10"/>
    <mergeCell ref="DG9:DJ9"/>
    <mergeCell ref="DK9:DN9"/>
    <mergeCell ref="AI9:AL9"/>
    <mergeCell ref="AM9:AP9"/>
    <mergeCell ref="CA10:CD10"/>
    <mergeCell ref="DC10:DF10"/>
    <mergeCell ref="CA9:CD9"/>
    <mergeCell ref="CE9:CH9"/>
    <mergeCell ref="BW10:BZ10"/>
    <mergeCell ref="BS9:BV9"/>
    <mergeCell ref="BW9:BZ9"/>
    <mergeCell ref="EM9:EP9"/>
    <mergeCell ref="AY10:BB10"/>
    <mergeCell ref="AI11:AL11"/>
    <mergeCell ref="AM11:AP11"/>
    <mergeCell ref="AQ11:AT11"/>
    <mergeCell ref="AU11:AX11"/>
    <mergeCell ref="W9:Z9"/>
    <mergeCell ref="AA9:AD9"/>
    <mergeCell ref="AE9:AH9"/>
    <mergeCell ref="BS10:BV10"/>
    <mergeCell ref="BK9:BN9"/>
    <mergeCell ref="BO9:BR9"/>
    <mergeCell ref="CU11:CX11"/>
    <mergeCell ref="CY11:DB11"/>
    <mergeCell ref="DC11:DF11"/>
    <mergeCell ref="DG10:DJ10"/>
    <mergeCell ref="DK10:DN10"/>
    <mergeCell ref="CI10:CL10"/>
    <mergeCell ref="CM10:CP10"/>
    <mergeCell ref="CQ10:CT10"/>
    <mergeCell ref="W10:Z10"/>
    <mergeCell ref="AA10:AD10"/>
    <mergeCell ref="AE11:AH11"/>
    <mergeCell ref="AE10:AH10"/>
    <mergeCell ref="EQ9:ET9"/>
    <mergeCell ref="AQ9:AT9"/>
    <mergeCell ref="AU9:AX9"/>
    <mergeCell ref="CY10:DB10"/>
    <mergeCell ref="CI11:CL11"/>
    <mergeCell ref="CM11:CP11"/>
    <mergeCell ref="CQ11:CT11"/>
    <mergeCell ref="DS9:DV9"/>
    <mergeCell ref="DS10:DV10"/>
    <mergeCell ref="BW11:BZ11"/>
    <mergeCell ref="DW11:DZ11"/>
    <mergeCell ref="DS11:DV11"/>
    <mergeCell ref="AY11:BB11"/>
    <mergeCell ref="BC11:BF11"/>
    <mergeCell ref="BG11:BJ11"/>
    <mergeCell ref="BK11:BN11"/>
    <mergeCell ref="CY9:DB9"/>
    <mergeCell ref="DC9:DF9"/>
    <mergeCell ref="DG11:DJ11"/>
    <mergeCell ref="CI9:CL9"/>
    <mergeCell ref="DO9:DR9"/>
    <mergeCell ref="DO10:DR10"/>
    <mergeCell ref="BC10:BF10"/>
    <mergeCell ref="BK10:BN10"/>
    <mergeCell ref="G11:J11"/>
    <mergeCell ref="K11:N11"/>
    <mergeCell ref="O11:R11"/>
    <mergeCell ref="G9:J9"/>
    <mergeCell ref="K9:N9"/>
    <mergeCell ref="O9:R9"/>
    <mergeCell ref="EM10:EP10"/>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BG10:BJ10"/>
    <mergeCell ref="CA11:CD11"/>
    <mergeCell ref="CE11:CH11"/>
    <mergeCell ref="FS14:FT14"/>
    <mergeCell ref="FU14:FV14"/>
    <mergeCell ref="CM14:CN14"/>
    <mergeCell ref="DU14:DV14"/>
    <mergeCell ref="DC14:DD14"/>
    <mergeCell ref="DI14:DJ14"/>
    <mergeCell ref="DS14:DT14"/>
    <mergeCell ref="DK14:DL14"/>
    <mergeCell ref="CW14:CX14"/>
    <mergeCell ref="DA14:DB14"/>
    <mergeCell ref="CQ14:CR14"/>
    <mergeCell ref="CS14:CT14"/>
    <mergeCell ref="FO14:FP14"/>
    <mergeCell ref="FQ14:FR14"/>
    <mergeCell ref="FI14:FJ14"/>
    <mergeCell ref="EU14:EV14"/>
    <mergeCell ref="EY14:EZ14"/>
    <mergeCell ref="FA14:FB14"/>
    <mergeCell ref="FK14:FL14"/>
    <mergeCell ref="FG14:FH14"/>
    <mergeCell ref="DW14:DX14"/>
    <mergeCell ref="EI14:EJ14"/>
    <mergeCell ref="EK14:EL14"/>
    <mergeCell ref="EM14:EN14"/>
    <mergeCell ref="ES14:ET14"/>
    <mergeCell ref="FC14:FD14"/>
    <mergeCell ref="FE14:FF14"/>
    <mergeCell ref="FM14:FN14"/>
    <mergeCell ref="EW14:EX14"/>
    <mergeCell ref="EC14:ED14"/>
    <mergeCell ref="EE14:EF14"/>
    <mergeCell ref="EG14:EH14"/>
    <mergeCell ref="DG14:DH14"/>
    <mergeCell ref="DO14:DP14"/>
    <mergeCell ref="DQ14:DR14"/>
    <mergeCell ref="DM14:DN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CY14:CZ14"/>
    <mergeCell ref="EA14:EB14"/>
    <mergeCell ref="DY14:DZ14"/>
    <mergeCell ref="M14:N14"/>
    <mergeCell ref="BK14:BL14"/>
    <mergeCell ref="BM14:BN14"/>
    <mergeCell ref="BY14:BZ14"/>
    <mergeCell ref="CE14:CF14"/>
    <mergeCell ref="DE14:DF14"/>
    <mergeCell ref="CO14:CP14"/>
    <mergeCell ref="BU14:BV14"/>
    <mergeCell ref="BW14:BX14"/>
    <mergeCell ref="CU14:CV14"/>
    <mergeCell ref="GI14:GJ14"/>
    <mergeCell ref="GM14:GN14"/>
    <mergeCell ref="GK14:GL14"/>
    <mergeCell ref="GO14:GP14"/>
    <mergeCell ref="FW14:FX14"/>
    <mergeCell ref="GA14:GB14"/>
    <mergeCell ref="GC14:GD14"/>
    <mergeCell ref="GE14:GF14"/>
    <mergeCell ref="FY14:FZ14"/>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Z45"/>
  <sheetViews>
    <sheetView workbookViewId="0">
      <selection activeCell="IZ36" sqref="IZ36"/>
    </sheetView>
  </sheetViews>
  <sheetFormatPr defaultColWidth="9.140625" defaultRowHeight="15" x14ac:dyDescent="0.25"/>
  <cols>
    <col min="1" max="1" width="9.140625" style="66"/>
    <col min="2" max="2" width="29.85546875" style="66" customWidth="1"/>
    <col min="3" max="3" width="6.85546875" style="66" customWidth="1"/>
    <col min="4" max="5" width="8.42578125" style="66" customWidth="1"/>
    <col min="6" max="6" width="6.85546875" style="66" customWidth="1"/>
    <col min="7" max="8" width="8.42578125" style="66" customWidth="1"/>
    <col min="9" max="9" width="6.5703125" style="66" customWidth="1"/>
    <col min="10" max="11" width="9.42578125" style="66" bestFit="1" customWidth="1"/>
    <col min="12" max="12" width="6.5703125" style="66" customWidth="1"/>
    <col min="13" max="14" width="9.42578125" style="66" bestFit="1" customWidth="1"/>
    <col min="15" max="15" width="6.85546875" style="66" customWidth="1"/>
    <col min="16" max="16" width="11.140625" style="66" bestFit="1" customWidth="1"/>
    <col min="17" max="17" width="9.42578125" style="66" bestFit="1" customWidth="1"/>
    <col min="18" max="18" width="6.85546875" style="66" customWidth="1"/>
    <col min="19" max="19" width="11.140625" style="66" bestFit="1" customWidth="1"/>
    <col min="20" max="20" width="9.42578125" style="66" bestFit="1" customWidth="1"/>
    <col min="21" max="22" width="6.85546875" style="66" customWidth="1"/>
    <col min="23" max="23" width="9.42578125" style="66" bestFit="1" customWidth="1"/>
    <col min="24" max="25" width="6.85546875" style="66" customWidth="1"/>
    <col min="26" max="26" width="9.42578125" style="66" bestFit="1" customWidth="1"/>
    <col min="27" max="27" width="7.5703125" style="66" customWidth="1"/>
    <col min="28" max="28" width="11.140625" style="66" bestFit="1" customWidth="1"/>
    <col min="29" max="29" width="9.42578125" style="66" customWidth="1"/>
    <col min="30" max="30" width="7.5703125" style="66" customWidth="1"/>
    <col min="31" max="31" width="11.140625" style="66" bestFit="1" customWidth="1"/>
    <col min="32" max="32" width="9.42578125" style="66" bestFit="1" customWidth="1"/>
    <col min="33" max="34" width="6.85546875" style="66" customWidth="1"/>
    <col min="35" max="35" width="9.42578125" style="66" bestFit="1" customWidth="1"/>
    <col min="36" max="37" width="6.85546875" style="66" customWidth="1"/>
    <col min="38" max="38" width="9.42578125" style="66" bestFit="1" customWidth="1"/>
    <col min="39" max="39" width="6.85546875" style="66" customWidth="1"/>
    <col min="40" max="40" width="12.140625" style="66" bestFit="1" customWidth="1"/>
    <col min="41" max="41" width="9.42578125" style="66" bestFit="1" customWidth="1"/>
    <col min="42" max="42" width="6.85546875" style="66" customWidth="1"/>
    <col min="43" max="43" width="12.140625" style="66" bestFit="1" customWidth="1"/>
    <col min="44" max="44" width="9.42578125" style="66" bestFit="1" customWidth="1"/>
    <col min="45" max="45" width="6.85546875" style="66" customWidth="1"/>
    <col min="46" max="47" width="9.42578125" style="66" bestFit="1" customWidth="1"/>
    <col min="48" max="48" width="6.85546875" style="66" customWidth="1"/>
    <col min="49" max="50" width="9.42578125" style="66" bestFit="1" customWidth="1"/>
    <col min="51" max="51" width="6.85546875" style="66" customWidth="1"/>
    <col min="52" max="53" width="9.42578125" style="66" bestFit="1" customWidth="1"/>
    <col min="54" max="54" width="6.85546875" style="66" customWidth="1"/>
    <col min="55" max="56" width="9.42578125" style="66" bestFit="1" customWidth="1"/>
    <col min="57" max="57" width="6.85546875" style="66" customWidth="1"/>
    <col min="58" max="59" width="9.42578125" style="66" bestFit="1" customWidth="1"/>
    <col min="60" max="60" width="6.85546875" style="66" customWidth="1"/>
    <col min="61" max="62" width="9.42578125" style="66" bestFit="1" customWidth="1"/>
    <col min="63" max="63" width="6.85546875" style="66" customWidth="1"/>
    <col min="64" max="65" width="9.42578125" style="66" bestFit="1" customWidth="1"/>
    <col min="66" max="66" width="6.85546875" style="66" customWidth="1"/>
    <col min="67" max="68" width="9.42578125" style="66" bestFit="1" customWidth="1"/>
    <col min="69" max="69" width="6.85546875" style="66" customWidth="1"/>
    <col min="70" max="71" width="9.42578125" style="66" bestFit="1" customWidth="1"/>
    <col min="72" max="72" width="6.85546875" style="66" customWidth="1"/>
    <col min="73" max="74" width="9.42578125" style="66" bestFit="1" customWidth="1"/>
    <col min="75" max="75" width="6.85546875" style="66" customWidth="1"/>
    <col min="76" max="77" width="9.42578125" style="66" bestFit="1" customWidth="1"/>
    <col min="78" max="78" width="6.85546875" style="66" customWidth="1"/>
    <col min="79" max="80" width="9.42578125" style="66" bestFit="1" customWidth="1"/>
    <col min="81" max="82" width="6.85546875" style="66" customWidth="1"/>
    <col min="83" max="83" width="9.42578125" style="66" bestFit="1" customWidth="1"/>
    <col min="84" max="85" width="6.85546875" style="66" customWidth="1"/>
    <col min="86" max="86" width="9.42578125" style="66" bestFit="1" customWidth="1"/>
    <col min="87" max="87" width="6.85546875" style="66" customWidth="1"/>
    <col min="88" max="88" width="8.42578125" style="66" customWidth="1"/>
    <col min="89" max="89" width="9.42578125" style="66" bestFit="1" customWidth="1"/>
    <col min="90" max="90" width="6.85546875" style="66" customWidth="1"/>
    <col min="91" max="91" width="8.42578125" style="66" customWidth="1"/>
    <col min="92" max="92" width="9.42578125" style="66" bestFit="1" customWidth="1"/>
    <col min="93" max="93" width="6.85546875" style="66" customWidth="1"/>
    <col min="94" max="94" width="9.42578125" style="66" customWidth="1"/>
    <col min="95" max="95" width="9.42578125" style="66" bestFit="1" customWidth="1"/>
    <col min="96" max="96" width="6.85546875" style="66" customWidth="1"/>
    <col min="97" max="97" width="9.42578125" style="66" customWidth="1"/>
    <col min="98" max="98" width="9.42578125" style="66" bestFit="1" customWidth="1"/>
    <col min="99" max="99" width="6.85546875" style="66" customWidth="1"/>
    <col min="100" max="101" width="9.42578125" style="66" bestFit="1" customWidth="1"/>
    <col min="102" max="102" width="6.85546875" style="66" customWidth="1"/>
    <col min="103" max="104" width="9.42578125" style="66" bestFit="1" customWidth="1"/>
    <col min="105" max="105" width="6.85546875" style="66" customWidth="1"/>
    <col min="106" max="107" width="9.42578125" style="66" bestFit="1" customWidth="1"/>
    <col min="108" max="108" width="6.85546875" style="66" customWidth="1"/>
    <col min="109" max="110" width="9.42578125" style="66" bestFit="1" customWidth="1"/>
    <col min="111" max="111" width="5.85546875" style="66" customWidth="1"/>
    <col min="112" max="113" width="8.42578125" style="66" customWidth="1"/>
    <col min="114" max="114" width="5.85546875" style="66" customWidth="1"/>
    <col min="115" max="116" width="8.42578125" style="66" customWidth="1"/>
    <col min="117" max="117" width="5.85546875" style="66" customWidth="1"/>
    <col min="118" max="119" width="8.42578125" style="66" customWidth="1"/>
    <col min="120" max="120" width="5.85546875" style="66" customWidth="1"/>
    <col min="121" max="122" width="8.42578125" style="66" customWidth="1"/>
    <col min="123" max="123" width="6.5703125" style="66" customWidth="1"/>
    <col min="124" max="125" width="8.42578125" style="66" customWidth="1"/>
    <col min="126" max="126" width="6.5703125" style="66" customWidth="1"/>
    <col min="127" max="128" width="8.42578125" style="66" customWidth="1"/>
    <col min="129" max="129" width="5.85546875" style="66" customWidth="1"/>
    <col min="130" max="131" width="8.42578125" style="66" customWidth="1"/>
    <col min="132" max="132" width="8.140625" style="66" customWidth="1"/>
    <col min="133" max="140" width="8.42578125" style="66" customWidth="1"/>
    <col min="141" max="141" width="5.85546875" style="66" customWidth="1"/>
    <col min="142" max="143" width="8.42578125" style="66" customWidth="1"/>
    <col min="144" max="144" width="6.85546875" style="66" customWidth="1"/>
    <col min="145" max="152" width="8.42578125" style="66" customWidth="1"/>
    <col min="153" max="153" width="5.85546875" style="66" customWidth="1"/>
    <col min="154" max="155" width="8.42578125" style="66" customWidth="1"/>
    <col min="156" max="156" width="5.85546875" style="66" customWidth="1"/>
    <col min="157" max="164" width="8.42578125" style="66" customWidth="1"/>
    <col min="165" max="165" width="5.85546875" style="66" customWidth="1"/>
    <col min="166" max="167" width="8.42578125" style="66" customWidth="1"/>
    <col min="168" max="168" width="5.85546875" style="66" customWidth="1"/>
    <col min="169" max="170" width="8.42578125" style="66" customWidth="1"/>
    <col min="171" max="171" width="5.85546875" style="66" customWidth="1"/>
    <col min="172" max="173" width="8.42578125" style="66" customWidth="1"/>
    <col min="174" max="174" width="5.85546875" style="66" customWidth="1"/>
    <col min="175" max="176" width="8.42578125" style="66" customWidth="1"/>
    <col min="177" max="177" width="5.85546875" style="66" customWidth="1"/>
    <col min="178" max="178" width="9.42578125" style="66" bestFit="1" customWidth="1"/>
    <col min="179" max="179" width="8.42578125" style="66" customWidth="1"/>
    <col min="180" max="180" width="6.85546875" style="66" customWidth="1"/>
    <col min="181" max="181" width="9.42578125" style="66" bestFit="1" customWidth="1"/>
    <col min="182" max="182" width="8.42578125" style="66" customWidth="1"/>
    <col min="183" max="183" width="6.85546875" style="66" customWidth="1"/>
    <col min="184" max="185" width="9.42578125" style="66" bestFit="1" customWidth="1"/>
    <col min="186" max="186" width="6.85546875" style="66" customWidth="1"/>
    <col min="187" max="188" width="9.42578125" style="66" bestFit="1" customWidth="1"/>
    <col min="189" max="189" width="5.85546875" style="66" customWidth="1"/>
    <col min="190" max="191" width="8.42578125" style="66" customWidth="1"/>
    <col min="192" max="192" width="5.85546875" style="66" customWidth="1"/>
    <col min="193" max="197" width="8.42578125" style="66" customWidth="1"/>
    <col min="198" max="198" width="7.5703125" style="66" customWidth="1"/>
    <col min="199" max="199" width="9.7109375" style="66" customWidth="1"/>
    <col min="200" max="200" width="10.85546875" style="66" customWidth="1"/>
    <col min="201" max="201" width="5.85546875" style="66" customWidth="1"/>
    <col min="202" max="203" width="8.42578125" style="66" customWidth="1"/>
    <col min="204" max="204" width="5.85546875" style="66" customWidth="1"/>
    <col min="205" max="206" width="8.42578125" style="66" customWidth="1"/>
    <col min="207" max="207" width="6.85546875" style="66" customWidth="1"/>
    <col min="208" max="209" width="9.42578125" style="66" bestFit="1" customWidth="1"/>
    <col min="210" max="210" width="6.85546875" style="66" customWidth="1"/>
    <col min="211" max="212" width="9.42578125" style="66" bestFit="1" customWidth="1"/>
    <col min="213" max="218" width="8.42578125" style="66" customWidth="1"/>
    <col min="219" max="219" width="6.85546875" style="66" customWidth="1"/>
    <col min="220" max="221" width="9.42578125" style="66" bestFit="1" customWidth="1"/>
    <col min="222" max="222" width="6.85546875" style="66" customWidth="1"/>
    <col min="223" max="224" width="9.42578125" style="66" bestFit="1" customWidth="1"/>
    <col min="225" max="225" width="6.85546875" style="66" customWidth="1"/>
    <col min="226" max="227" width="9.42578125" style="66" bestFit="1" customWidth="1"/>
    <col min="228" max="228" width="6.85546875" style="66" customWidth="1"/>
    <col min="229" max="230" width="9.42578125" style="66" bestFit="1" customWidth="1"/>
    <col min="231" max="231" width="5.85546875" style="66" customWidth="1"/>
    <col min="232" max="233" width="8.42578125" style="66" customWidth="1"/>
    <col min="234" max="234" width="5.85546875" style="66" customWidth="1"/>
    <col min="235" max="236" width="8.42578125" style="66" customWidth="1"/>
    <col min="237" max="237" width="5.85546875" style="66" customWidth="1"/>
    <col min="238" max="239" width="8.42578125" style="66" customWidth="1"/>
    <col min="240" max="240" width="5.85546875" style="66" customWidth="1"/>
    <col min="241" max="242" width="8.42578125" style="66" customWidth="1"/>
    <col min="243" max="243" width="6.85546875" style="66" customWidth="1"/>
    <col min="244" max="244" width="8.42578125" style="66" customWidth="1"/>
    <col min="245" max="245" width="9.42578125" style="66" bestFit="1" customWidth="1"/>
    <col min="246" max="246" width="6.85546875" style="66" customWidth="1"/>
    <col min="247" max="247" width="8.42578125" style="66" customWidth="1"/>
    <col min="248" max="248" width="9.42578125" style="66" bestFit="1" customWidth="1"/>
    <col min="249" max="249" width="6.85546875" style="66" customWidth="1"/>
    <col min="250" max="251" width="9.42578125" style="66" bestFit="1" customWidth="1"/>
    <col min="252" max="252" width="6.85546875" style="66" customWidth="1"/>
    <col min="253" max="254" width="9.42578125" style="66" bestFit="1" customWidth="1"/>
    <col min="255" max="16384" width="9.140625" style="66"/>
  </cols>
  <sheetData>
    <row r="1" spans="1:260" x14ac:dyDescent="0.25">
      <c r="A1" s="14">
        <v>5</v>
      </c>
      <c r="B1" s="41" t="s">
        <v>178</v>
      </c>
    </row>
    <row r="2" spans="1:260" s="3" customFormat="1" ht="14.85" customHeight="1" x14ac:dyDescent="0.25">
      <c r="A2" s="68"/>
      <c r="B2" s="67" t="s">
        <v>0</v>
      </c>
      <c r="C2" s="130" t="s">
        <v>1</v>
      </c>
      <c r="D2" s="130"/>
      <c r="E2" s="130"/>
      <c r="F2" s="130"/>
      <c r="G2" s="130"/>
      <c r="H2" s="130"/>
      <c r="I2" s="130" t="s">
        <v>2</v>
      </c>
      <c r="J2" s="130"/>
      <c r="K2" s="130"/>
      <c r="L2" s="130"/>
      <c r="M2" s="130"/>
      <c r="N2" s="130"/>
      <c r="O2" s="167" t="s">
        <v>3</v>
      </c>
      <c r="P2" s="168"/>
      <c r="Q2" s="168"/>
      <c r="R2" s="168"/>
      <c r="S2" s="113"/>
      <c r="T2" s="169"/>
      <c r="U2" s="167" t="s">
        <v>4</v>
      </c>
      <c r="V2" s="168"/>
      <c r="W2" s="168"/>
      <c r="X2" s="168"/>
      <c r="Y2" s="113"/>
      <c r="Z2" s="169"/>
      <c r="AA2" s="167" t="s">
        <v>5</v>
      </c>
      <c r="AB2" s="168"/>
      <c r="AC2" s="168"/>
      <c r="AD2" s="168"/>
      <c r="AE2" s="113"/>
      <c r="AF2" s="169"/>
      <c r="AG2" s="167" t="s">
        <v>6</v>
      </c>
      <c r="AH2" s="168"/>
      <c r="AI2" s="168"/>
      <c r="AJ2" s="168"/>
      <c r="AK2" s="113"/>
      <c r="AL2" s="169"/>
      <c r="AM2" s="167" t="s">
        <v>7</v>
      </c>
      <c r="AN2" s="168"/>
      <c r="AO2" s="168"/>
      <c r="AP2" s="168"/>
      <c r="AQ2" s="113"/>
      <c r="AR2" s="169"/>
      <c r="AS2" s="167" t="s">
        <v>8</v>
      </c>
      <c r="AT2" s="168"/>
      <c r="AU2" s="168"/>
      <c r="AV2" s="168"/>
      <c r="AW2" s="113"/>
      <c r="AX2" s="169"/>
      <c r="AY2" s="167" t="s">
        <v>155</v>
      </c>
      <c r="AZ2" s="168"/>
      <c r="BA2" s="168"/>
      <c r="BB2" s="168"/>
      <c r="BC2" s="168"/>
      <c r="BD2" s="169"/>
      <c r="BE2" s="167" t="s">
        <v>9</v>
      </c>
      <c r="BF2" s="168"/>
      <c r="BG2" s="168"/>
      <c r="BH2" s="168"/>
      <c r="BI2" s="168"/>
      <c r="BJ2" s="169"/>
      <c r="BK2" s="167" t="s">
        <v>10</v>
      </c>
      <c r="BL2" s="168"/>
      <c r="BM2" s="168"/>
      <c r="BN2" s="168"/>
      <c r="BO2" s="168"/>
      <c r="BP2" s="169"/>
      <c r="BQ2" s="167" t="s">
        <v>11</v>
      </c>
      <c r="BR2" s="168"/>
      <c r="BS2" s="168"/>
      <c r="BT2" s="168"/>
      <c r="BU2" s="168"/>
      <c r="BV2" s="169"/>
      <c r="BW2" s="167" t="s">
        <v>12</v>
      </c>
      <c r="BX2" s="168"/>
      <c r="BY2" s="168"/>
      <c r="BZ2" s="168"/>
      <c r="CA2" s="168"/>
      <c r="CB2" s="169"/>
      <c r="CC2" s="167" t="s">
        <v>13</v>
      </c>
      <c r="CD2" s="168"/>
      <c r="CE2" s="168"/>
      <c r="CF2" s="168"/>
      <c r="CG2" s="113"/>
      <c r="CH2" s="169"/>
      <c r="CI2" s="167" t="s">
        <v>14</v>
      </c>
      <c r="CJ2" s="168"/>
      <c r="CK2" s="168"/>
      <c r="CL2" s="168"/>
      <c r="CM2" s="168"/>
      <c r="CN2" s="169"/>
      <c r="CO2" s="167" t="s">
        <v>15</v>
      </c>
      <c r="CP2" s="168"/>
      <c r="CQ2" s="168"/>
      <c r="CR2" s="168"/>
      <c r="CS2" s="168"/>
      <c r="CT2" s="169"/>
      <c r="CU2" s="167" t="s">
        <v>16</v>
      </c>
      <c r="CV2" s="168"/>
      <c r="CW2" s="168"/>
      <c r="CX2" s="168"/>
      <c r="CY2" s="168"/>
      <c r="CZ2" s="169"/>
      <c r="DA2" s="167" t="s">
        <v>17</v>
      </c>
      <c r="DB2" s="168"/>
      <c r="DC2" s="168"/>
      <c r="DD2" s="168"/>
      <c r="DE2" s="113"/>
      <c r="DF2" s="169"/>
      <c r="DG2" s="167" t="s">
        <v>18</v>
      </c>
      <c r="DH2" s="168"/>
      <c r="DI2" s="168"/>
      <c r="DJ2" s="168"/>
      <c r="DK2" s="113"/>
      <c r="DL2" s="169"/>
      <c r="DM2" s="167" t="s">
        <v>19</v>
      </c>
      <c r="DN2" s="168"/>
      <c r="DO2" s="168"/>
      <c r="DP2" s="168"/>
      <c r="DQ2" s="113"/>
      <c r="DR2" s="169"/>
      <c r="DS2" s="167" t="s">
        <v>20</v>
      </c>
      <c r="DT2" s="168"/>
      <c r="DU2" s="168"/>
      <c r="DV2" s="168"/>
      <c r="DW2" s="113"/>
      <c r="DX2" s="169"/>
      <c r="DY2" s="167" t="s">
        <v>21</v>
      </c>
      <c r="DZ2" s="168"/>
      <c r="EA2" s="168"/>
      <c r="EB2" s="168"/>
      <c r="EC2" s="113"/>
      <c r="ED2" s="169"/>
      <c r="EE2" s="167" t="s">
        <v>22</v>
      </c>
      <c r="EF2" s="168"/>
      <c r="EG2" s="168"/>
      <c r="EH2" s="168"/>
      <c r="EI2" s="113"/>
      <c r="EJ2" s="169"/>
      <c r="EK2" s="167" t="s">
        <v>23</v>
      </c>
      <c r="EL2" s="168"/>
      <c r="EM2" s="168"/>
      <c r="EN2" s="168"/>
      <c r="EO2" s="113"/>
      <c r="EP2" s="169"/>
      <c r="EQ2" s="167" t="s">
        <v>24</v>
      </c>
      <c r="ER2" s="168"/>
      <c r="ES2" s="168"/>
      <c r="ET2" s="168"/>
      <c r="EU2" s="113"/>
      <c r="EV2" s="169"/>
      <c r="EW2" s="167" t="s">
        <v>179</v>
      </c>
      <c r="EX2" s="168"/>
      <c r="EY2" s="168"/>
      <c r="EZ2" s="168"/>
      <c r="FA2" s="113"/>
      <c r="FB2" s="169"/>
      <c r="FC2" s="167" t="s">
        <v>180</v>
      </c>
      <c r="FD2" s="168"/>
      <c r="FE2" s="168"/>
      <c r="FF2" s="168"/>
      <c r="FG2" s="113"/>
      <c r="FH2" s="169"/>
      <c r="FI2" s="167" t="s">
        <v>181</v>
      </c>
      <c r="FJ2" s="168"/>
      <c r="FK2" s="168"/>
      <c r="FL2" s="168"/>
      <c r="FM2" s="168"/>
      <c r="FN2" s="170"/>
      <c r="FO2" s="167" t="s">
        <v>25</v>
      </c>
      <c r="FP2" s="168"/>
      <c r="FQ2" s="168"/>
      <c r="FR2" s="168"/>
      <c r="FS2" s="168"/>
      <c r="FT2" s="170"/>
      <c r="FU2" s="167" t="s">
        <v>26</v>
      </c>
      <c r="FV2" s="168"/>
      <c r="FW2" s="168"/>
      <c r="FX2" s="168"/>
      <c r="FY2" s="168"/>
      <c r="FZ2" s="170"/>
      <c r="GA2" s="174" t="s">
        <v>27</v>
      </c>
      <c r="GB2" s="175"/>
      <c r="GC2" s="175"/>
      <c r="GD2" s="175"/>
      <c r="GE2" s="175"/>
      <c r="GF2" s="176"/>
      <c r="GG2" s="174" t="s">
        <v>28</v>
      </c>
      <c r="GH2" s="175"/>
      <c r="GI2" s="175"/>
      <c r="GJ2" s="175"/>
      <c r="GK2" s="175"/>
      <c r="GL2" s="176"/>
      <c r="GM2" s="174" t="s">
        <v>29</v>
      </c>
      <c r="GN2" s="175"/>
      <c r="GO2" s="175"/>
      <c r="GP2" s="175"/>
      <c r="GQ2" s="175"/>
      <c r="GR2" s="176"/>
      <c r="GS2" s="174" t="s">
        <v>30</v>
      </c>
      <c r="GT2" s="175"/>
      <c r="GU2" s="175"/>
      <c r="GV2" s="175"/>
      <c r="GW2" s="175"/>
      <c r="GX2" s="176"/>
      <c r="GY2" s="174" t="s">
        <v>31</v>
      </c>
      <c r="GZ2" s="175"/>
      <c r="HA2" s="175"/>
      <c r="HB2" s="175"/>
      <c r="HC2" s="175"/>
      <c r="HD2" s="176"/>
      <c r="HE2" s="174" t="s">
        <v>32</v>
      </c>
      <c r="HF2" s="175"/>
      <c r="HG2" s="175"/>
      <c r="HH2" s="175"/>
      <c r="HI2" s="175"/>
      <c r="HJ2" s="176"/>
      <c r="HK2" s="174" t="s">
        <v>33</v>
      </c>
      <c r="HL2" s="175"/>
      <c r="HM2" s="175"/>
      <c r="HN2" s="175"/>
      <c r="HO2" s="175"/>
      <c r="HP2" s="176"/>
      <c r="HQ2" s="174" t="s">
        <v>34</v>
      </c>
      <c r="HR2" s="175"/>
      <c r="HS2" s="175"/>
      <c r="HT2" s="175"/>
      <c r="HU2" s="175"/>
      <c r="HV2" s="176"/>
      <c r="HW2" s="174" t="s">
        <v>35</v>
      </c>
      <c r="HX2" s="175"/>
      <c r="HY2" s="175"/>
      <c r="HZ2" s="175"/>
      <c r="IA2" s="175"/>
      <c r="IB2" s="176"/>
      <c r="IC2" s="174" t="s">
        <v>36</v>
      </c>
      <c r="ID2" s="175"/>
      <c r="IE2" s="175"/>
      <c r="IF2" s="175"/>
      <c r="IG2" s="175"/>
      <c r="IH2" s="176"/>
      <c r="II2" s="174" t="s">
        <v>37</v>
      </c>
      <c r="IJ2" s="175"/>
      <c r="IK2" s="175"/>
      <c r="IL2" s="175"/>
      <c r="IM2" s="175"/>
      <c r="IN2" s="176"/>
      <c r="IO2" s="174" t="s">
        <v>365</v>
      </c>
      <c r="IP2" s="175"/>
      <c r="IQ2" s="175"/>
      <c r="IR2" s="175"/>
      <c r="IS2" s="175"/>
      <c r="IT2" s="176"/>
      <c r="IU2" s="174" t="s">
        <v>453</v>
      </c>
      <c r="IV2" s="175"/>
      <c r="IW2" s="175"/>
      <c r="IX2" s="175"/>
      <c r="IY2" s="175"/>
      <c r="IZ2" s="176"/>
    </row>
    <row r="3" spans="1:260" ht="135" customHeight="1" x14ac:dyDescent="0.25">
      <c r="B3" s="42"/>
      <c r="C3" s="43" t="s">
        <v>182</v>
      </c>
      <c r="D3" s="43" t="s">
        <v>366</v>
      </c>
      <c r="E3" s="44" t="s">
        <v>183</v>
      </c>
      <c r="F3" s="43" t="s">
        <v>184</v>
      </c>
      <c r="G3" s="43" t="s">
        <v>366</v>
      </c>
      <c r="H3" s="44" t="s">
        <v>183</v>
      </c>
      <c r="I3" s="43" t="s">
        <v>185</v>
      </c>
      <c r="J3" s="43" t="s">
        <v>186</v>
      </c>
      <c r="K3" s="44" t="s">
        <v>187</v>
      </c>
      <c r="L3" s="43" t="s">
        <v>188</v>
      </c>
      <c r="M3" s="43" t="s">
        <v>186</v>
      </c>
      <c r="N3" s="44" t="s">
        <v>187</v>
      </c>
      <c r="O3" s="43" t="s">
        <v>189</v>
      </c>
      <c r="P3" s="43" t="s">
        <v>190</v>
      </c>
      <c r="Q3" s="44" t="s">
        <v>187</v>
      </c>
      <c r="R3" s="43" t="s">
        <v>191</v>
      </c>
      <c r="S3" s="43" t="s">
        <v>190</v>
      </c>
      <c r="T3" s="44" t="s">
        <v>187</v>
      </c>
      <c r="U3" s="43" t="s">
        <v>192</v>
      </c>
      <c r="V3" s="43" t="s">
        <v>329</v>
      </c>
      <c r="W3" s="44" t="s">
        <v>187</v>
      </c>
      <c r="X3" s="43" t="s">
        <v>193</v>
      </c>
      <c r="Y3" s="43" t="s">
        <v>329</v>
      </c>
      <c r="Z3" s="44" t="s">
        <v>187</v>
      </c>
      <c r="AA3" s="43" t="s">
        <v>194</v>
      </c>
      <c r="AB3" s="43" t="s">
        <v>195</v>
      </c>
      <c r="AC3" s="44" t="s">
        <v>187</v>
      </c>
      <c r="AD3" s="43" t="s">
        <v>196</v>
      </c>
      <c r="AE3" s="43" t="s">
        <v>195</v>
      </c>
      <c r="AF3" s="44" t="s">
        <v>187</v>
      </c>
      <c r="AG3" s="43" t="s">
        <v>197</v>
      </c>
      <c r="AH3" s="43" t="s">
        <v>331</v>
      </c>
      <c r="AI3" s="44" t="s">
        <v>187</v>
      </c>
      <c r="AJ3" s="43" t="s">
        <v>198</v>
      </c>
      <c r="AK3" s="43" t="s">
        <v>331</v>
      </c>
      <c r="AL3" s="44" t="s">
        <v>187</v>
      </c>
      <c r="AM3" s="43" t="s">
        <v>199</v>
      </c>
      <c r="AN3" s="43" t="s">
        <v>200</v>
      </c>
      <c r="AO3" s="44" t="s">
        <v>187</v>
      </c>
      <c r="AP3" s="43" t="s">
        <v>201</v>
      </c>
      <c r="AQ3" s="43" t="s">
        <v>200</v>
      </c>
      <c r="AR3" s="44" t="s">
        <v>187</v>
      </c>
      <c r="AS3" s="43" t="s">
        <v>202</v>
      </c>
      <c r="AT3" s="43" t="s">
        <v>367</v>
      </c>
      <c r="AU3" s="44" t="s">
        <v>187</v>
      </c>
      <c r="AV3" s="43" t="s">
        <v>204</v>
      </c>
      <c r="AW3" s="43" t="s">
        <v>367</v>
      </c>
      <c r="AX3" s="44" t="s">
        <v>187</v>
      </c>
      <c r="AY3" s="43" t="s">
        <v>205</v>
      </c>
      <c r="AZ3" s="43" t="s">
        <v>206</v>
      </c>
      <c r="BA3" s="44" t="s">
        <v>187</v>
      </c>
      <c r="BB3" s="43" t="s">
        <v>207</v>
      </c>
      <c r="BC3" s="43" t="s">
        <v>206</v>
      </c>
      <c r="BD3" s="44" t="s">
        <v>187</v>
      </c>
      <c r="BE3" s="43" t="s">
        <v>208</v>
      </c>
      <c r="BF3" s="43" t="s">
        <v>209</v>
      </c>
      <c r="BG3" s="44" t="s">
        <v>187</v>
      </c>
      <c r="BH3" s="43" t="s">
        <v>210</v>
      </c>
      <c r="BI3" s="43" t="s">
        <v>209</v>
      </c>
      <c r="BJ3" s="44" t="s">
        <v>187</v>
      </c>
      <c r="BK3" s="43" t="s">
        <v>211</v>
      </c>
      <c r="BL3" s="43" t="s">
        <v>212</v>
      </c>
      <c r="BM3" s="44" t="s">
        <v>187</v>
      </c>
      <c r="BN3" s="43" t="s">
        <v>213</v>
      </c>
      <c r="BO3" s="43" t="s">
        <v>212</v>
      </c>
      <c r="BP3" s="44" t="s">
        <v>187</v>
      </c>
      <c r="BQ3" s="43" t="s">
        <v>214</v>
      </c>
      <c r="BR3" s="43" t="s">
        <v>209</v>
      </c>
      <c r="BS3" s="44" t="s">
        <v>187</v>
      </c>
      <c r="BT3" s="43" t="s">
        <v>215</v>
      </c>
      <c r="BU3" s="43" t="s">
        <v>209</v>
      </c>
      <c r="BV3" s="44" t="s">
        <v>187</v>
      </c>
      <c r="BW3" s="43" t="s">
        <v>216</v>
      </c>
      <c r="BX3" s="43" t="s">
        <v>368</v>
      </c>
      <c r="BY3" s="44" t="s">
        <v>187</v>
      </c>
      <c r="BZ3" s="43" t="s">
        <v>217</v>
      </c>
      <c r="CA3" s="43" t="s">
        <v>368</v>
      </c>
      <c r="CB3" s="44" t="s">
        <v>187</v>
      </c>
      <c r="CC3" s="43" t="s">
        <v>218</v>
      </c>
      <c r="CD3" s="43" t="s">
        <v>219</v>
      </c>
      <c r="CE3" s="44" t="s">
        <v>187</v>
      </c>
      <c r="CF3" s="43" t="s">
        <v>220</v>
      </c>
      <c r="CG3" s="43" t="s">
        <v>219</v>
      </c>
      <c r="CH3" s="44" t="s">
        <v>187</v>
      </c>
      <c r="CI3" s="43" t="s">
        <v>221</v>
      </c>
      <c r="CJ3" s="43" t="s">
        <v>369</v>
      </c>
      <c r="CK3" s="44" t="s">
        <v>187</v>
      </c>
      <c r="CL3" s="43" t="s">
        <v>222</v>
      </c>
      <c r="CM3" s="43" t="s">
        <v>369</v>
      </c>
      <c r="CN3" s="44" t="s">
        <v>187</v>
      </c>
      <c r="CO3" s="43" t="s">
        <v>223</v>
      </c>
      <c r="CP3" s="43" t="s">
        <v>370</v>
      </c>
      <c r="CQ3" s="44" t="s">
        <v>187</v>
      </c>
      <c r="CR3" s="43" t="s">
        <v>224</v>
      </c>
      <c r="CS3" s="43" t="s">
        <v>370</v>
      </c>
      <c r="CT3" s="44" t="s">
        <v>187</v>
      </c>
      <c r="CU3" s="43" t="s">
        <v>225</v>
      </c>
      <c r="CV3" s="43" t="s">
        <v>206</v>
      </c>
      <c r="CW3" s="44" t="s">
        <v>187</v>
      </c>
      <c r="CX3" s="43" t="s">
        <v>226</v>
      </c>
      <c r="CY3" s="43" t="s">
        <v>206</v>
      </c>
      <c r="CZ3" s="44" t="s">
        <v>187</v>
      </c>
      <c r="DA3" s="43" t="s">
        <v>227</v>
      </c>
      <c r="DB3" s="43" t="s">
        <v>203</v>
      </c>
      <c r="DC3" s="44" t="s">
        <v>187</v>
      </c>
      <c r="DD3" s="43" t="s">
        <v>228</v>
      </c>
      <c r="DE3" s="43" t="s">
        <v>203</v>
      </c>
      <c r="DF3" s="44" t="s">
        <v>187</v>
      </c>
      <c r="DG3" s="43" t="s">
        <v>229</v>
      </c>
      <c r="DH3" s="43" t="s">
        <v>230</v>
      </c>
      <c r="DI3" s="44" t="s">
        <v>183</v>
      </c>
      <c r="DJ3" s="43" t="s">
        <v>231</v>
      </c>
      <c r="DK3" s="43" t="s">
        <v>230</v>
      </c>
      <c r="DL3" s="44" t="s">
        <v>183</v>
      </c>
      <c r="DM3" s="43" t="s">
        <v>232</v>
      </c>
      <c r="DN3" s="43" t="s">
        <v>233</v>
      </c>
      <c r="DO3" s="44" t="s">
        <v>183</v>
      </c>
      <c r="DP3" s="43" t="s">
        <v>234</v>
      </c>
      <c r="DQ3" s="43" t="s">
        <v>233</v>
      </c>
      <c r="DR3" s="44" t="s">
        <v>183</v>
      </c>
      <c r="DS3" s="43" t="s">
        <v>235</v>
      </c>
      <c r="DT3" s="43" t="s">
        <v>183</v>
      </c>
      <c r="DU3" s="44" t="s">
        <v>183</v>
      </c>
      <c r="DV3" s="43" t="s">
        <v>236</v>
      </c>
      <c r="DW3" s="43" t="s">
        <v>183</v>
      </c>
      <c r="DX3" s="44" t="s">
        <v>183</v>
      </c>
      <c r="DY3" s="43" t="s">
        <v>237</v>
      </c>
      <c r="DZ3" s="43" t="s">
        <v>238</v>
      </c>
      <c r="EA3" s="44" t="s">
        <v>183</v>
      </c>
      <c r="EB3" s="43" t="s">
        <v>239</v>
      </c>
      <c r="EC3" s="43" t="s">
        <v>238</v>
      </c>
      <c r="ED3" s="44" t="s">
        <v>183</v>
      </c>
      <c r="EE3" s="43" t="s">
        <v>240</v>
      </c>
      <c r="EF3" s="43" t="s">
        <v>241</v>
      </c>
      <c r="EG3" s="44" t="s">
        <v>242</v>
      </c>
      <c r="EH3" s="43" t="s">
        <v>243</v>
      </c>
      <c r="EI3" s="43" t="s">
        <v>241</v>
      </c>
      <c r="EJ3" s="44" t="s">
        <v>242</v>
      </c>
      <c r="EK3" s="43" t="s">
        <v>244</v>
      </c>
      <c r="EL3" s="43" t="s">
        <v>245</v>
      </c>
      <c r="EM3" s="44" t="s">
        <v>183</v>
      </c>
      <c r="EN3" s="43" t="s">
        <v>246</v>
      </c>
      <c r="EO3" s="43" t="s">
        <v>245</v>
      </c>
      <c r="EP3" s="44" t="s">
        <v>183</v>
      </c>
      <c r="EQ3" s="43" t="s">
        <v>247</v>
      </c>
      <c r="ER3" s="43" t="s">
        <v>248</v>
      </c>
      <c r="ES3" s="44" t="s">
        <v>242</v>
      </c>
      <c r="ET3" s="43" t="s">
        <v>249</v>
      </c>
      <c r="EU3" s="43" t="s">
        <v>248</v>
      </c>
      <c r="EV3" s="44" t="s">
        <v>242</v>
      </c>
      <c r="EW3" s="43" t="s">
        <v>250</v>
      </c>
      <c r="EX3" s="43" t="s">
        <v>251</v>
      </c>
      <c r="EY3" s="44" t="s">
        <v>183</v>
      </c>
      <c r="EZ3" s="43" t="s">
        <v>252</v>
      </c>
      <c r="FA3" s="43" t="s">
        <v>251</v>
      </c>
      <c r="FB3" s="44" t="s">
        <v>183</v>
      </c>
      <c r="FC3" s="43" t="s">
        <v>253</v>
      </c>
      <c r="FD3" s="43" t="s">
        <v>254</v>
      </c>
      <c r="FE3" s="44" t="s">
        <v>183</v>
      </c>
      <c r="FF3" s="43" t="s">
        <v>255</v>
      </c>
      <c r="FG3" s="43" t="s">
        <v>254</v>
      </c>
      <c r="FH3" s="44" t="s">
        <v>183</v>
      </c>
      <c r="FI3" s="43" t="s">
        <v>256</v>
      </c>
      <c r="FJ3" s="43" t="s">
        <v>257</v>
      </c>
      <c r="FK3" s="44" t="s">
        <v>242</v>
      </c>
      <c r="FL3" s="43" t="s">
        <v>258</v>
      </c>
      <c r="FM3" s="43" t="s">
        <v>257</v>
      </c>
      <c r="FN3" s="44" t="s">
        <v>242</v>
      </c>
      <c r="FO3" s="43" t="s">
        <v>259</v>
      </c>
      <c r="FP3" s="43" t="s">
        <v>260</v>
      </c>
      <c r="FQ3" s="44" t="s">
        <v>242</v>
      </c>
      <c r="FR3" s="43" t="s">
        <v>261</v>
      </c>
      <c r="FS3" s="43" t="s">
        <v>260</v>
      </c>
      <c r="FT3" s="44" t="s">
        <v>242</v>
      </c>
      <c r="FU3" s="43" t="s">
        <v>262</v>
      </c>
      <c r="FV3" s="43" t="s">
        <v>371</v>
      </c>
      <c r="FW3" s="44" t="s">
        <v>183</v>
      </c>
      <c r="FX3" s="43" t="s">
        <v>263</v>
      </c>
      <c r="FY3" s="43" t="s">
        <v>371</v>
      </c>
      <c r="FZ3" s="44" t="s">
        <v>183</v>
      </c>
      <c r="GA3" s="43" t="s">
        <v>264</v>
      </c>
      <c r="GB3" s="43" t="s">
        <v>265</v>
      </c>
      <c r="GC3" s="44" t="s">
        <v>187</v>
      </c>
      <c r="GD3" s="43" t="s">
        <v>266</v>
      </c>
      <c r="GE3" s="45" t="s">
        <v>265</v>
      </c>
      <c r="GF3" s="44" t="s">
        <v>187</v>
      </c>
      <c r="GG3" s="43" t="s">
        <v>267</v>
      </c>
      <c r="GH3" s="43" t="s">
        <v>268</v>
      </c>
      <c r="GI3" s="44" t="s">
        <v>183</v>
      </c>
      <c r="GJ3" s="43" t="s">
        <v>269</v>
      </c>
      <c r="GK3" s="43" t="s">
        <v>268</v>
      </c>
      <c r="GL3" s="44" t="s">
        <v>183</v>
      </c>
      <c r="GM3" s="43" t="s">
        <v>270</v>
      </c>
      <c r="GN3" s="43" t="s">
        <v>271</v>
      </c>
      <c r="GO3" s="44" t="s">
        <v>183</v>
      </c>
      <c r="GP3" s="43" t="s">
        <v>272</v>
      </c>
      <c r="GQ3" s="43" t="s">
        <v>271</v>
      </c>
      <c r="GR3" s="44" t="s">
        <v>183</v>
      </c>
      <c r="GS3" s="96" t="s">
        <v>274</v>
      </c>
      <c r="GT3" s="96" t="s">
        <v>273</v>
      </c>
      <c r="GU3" s="44" t="s">
        <v>183</v>
      </c>
      <c r="GV3" s="96" t="s">
        <v>275</v>
      </c>
      <c r="GW3" s="96" t="s">
        <v>273</v>
      </c>
      <c r="GX3" s="44" t="s">
        <v>183</v>
      </c>
      <c r="GY3" s="96" t="s">
        <v>276</v>
      </c>
      <c r="GZ3" s="96" t="s">
        <v>277</v>
      </c>
      <c r="HA3" s="44" t="s">
        <v>187</v>
      </c>
      <c r="HB3" s="96" t="s">
        <v>278</v>
      </c>
      <c r="HC3" s="96" t="s">
        <v>277</v>
      </c>
      <c r="HD3" s="44" t="s">
        <v>187</v>
      </c>
      <c r="HE3" s="96" t="s">
        <v>279</v>
      </c>
      <c r="HF3" s="96" t="s">
        <v>280</v>
      </c>
      <c r="HG3" s="44" t="s">
        <v>242</v>
      </c>
      <c r="HH3" s="96" t="s">
        <v>281</v>
      </c>
      <c r="HI3" s="96" t="s">
        <v>280</v>
      </c>
      <c r="HJ3" s="44" t="s">
        <v>242</v>
      </c>
      <c r="HK3" s="96" t="s">
        <v>282</v>
      </c>
      <c r="HL3" s="96" t="s">
        <v>283</v>
      </c>
      <c r="HM3" s="44" t="s">
        <v>187</v>
      </c>
      <c r="HN3" s="96" t="s">
        <v>284</v>
      </c>
      <c r="HO3" s="96" t="s">
        <v>283</v>
      </c>
      <c r="HP3" s="44" t="s">
        <v>187</v>
      </c>
      <c r="HQ3" s="96" t="s">
        <v>285</v>
      </c>
      <c r="HR3" s="96" t="s">
        <v>286</v>
      </c>
      <c r="HS3" s="44" t="s">
        <v>187</v>
      </c>
      <c r="HT3" s="96" t="s">
        <v>287</v>
      </c>
      <c r="HU3" s="96" t="s">
        <v>286</v>
      </c>
      <c r="HV3" s="44" t="s">
        <v>187</v>
      </c>
      <c r="HW3" s="96" t="s">
        <v>288</v>
      </c>
      <c r="HX3" s="96" t="s">
        <v>273</v>
      </c>
      <c r="HY3" s="44" t="s">
        <v>183</v>
      </c>
      <c r="HZ3" s="96" t="s">
        <v>289</v>
      </c>
      <c r="IA3" s="96" t="s">
        <v>273</v>
      </c>
      <c r="IB3" s="44" t="s">
        <v>183</v>
      </c>
      <c r="IC3" s="96" t="s">
        <v>290</v>
      </c>
      <c r="ID3" s="96" t="s">
        <v>273</v>
      </c>
      <c r="IE3" s="44" t="s">
        <v>183</v>
      </c>
      <c r="IF3" s="96" t="s">
        <v>291</v>
      </c>
      <c r="IG3" s="96" t="s">
        <v>273</v>
      </c>
      <c r="IH3" s="44" t="s">
        <v>183</v>
      </c>
      <c r="II3" s="96" t="s">
        <v>292</v>
      </c>
      <c r="IJ3" s="96" t="s">
        <v>293</v>
      </c>
      <c r="IK3" s="44" t="s">
        <v>187</v>
      </c>
      <c r="IL3" s="96" t="s">
        <v>294</v>
      </c>
      <c r="IM3" s="96" t="s">
        <v>293</v>
      </c>
      <c r="IN3" s="44" t="s">
        <v>187</v>
      </c>
      <c r="IO3" s="96" t="s">
        <v>372</v>
      </c>
      <c r="IP3" s="44" t="s">
        <v>373</v>
      </c>
      <c r="IQ3" s="44" t="s">
        <v>187</v>
      </c>
      <c r="IR3" s="96" t="s">
        <v>374</v>
      </c>
      <c r="IS3" s="44" t="s">
        <v>373</v>
      </c>
      <c r="IT3" s="44" t="s">
        <v>187</v>
      </c>
      <c r="IU3" s="96" t="s">
        <v>452</v>
      </c>
      <c r="IV3" s="44" t="s">
        <v>450</v>
      </c>
      <c r="IW3" s="44" t="s">
        <v>183</v>
      </c>
      <c r="IX3" s="96" t="s">
        <v>451</v>
      </c>
      <c r="IY3" s="44" t="s">
        <v>450</v>
      </c>
      <c r="IZ3" s="44" t="s">
        <v>183</v>
      </c>
    </row>
    <row r="4" spans="1:260" x14ac:dyDescent="0.25">
      <c r="B4" s="46" t="s">
        <v>295</v>
      </c>
      <c r="C4" s="47">
        <v>8.5693096008629954E-2</v>
      </c>
      <c r="D4" s="47">
        <v>9.9515006677444173E-2</v>
      </c>
      <c r="E4" s="48">
        <v>1.0778201591459036E-2</v>
      </c>
      <c r="F4" s="47">
        <v>0.10030719077173833</v>
      </c>
      <c r="G4" s="47">
        <v>9.9515006677444173E-2</v>
      </c>
      <c r="H4" s="48">
        <v>1.0778201591459036E-2</v>
      </c>
      <c r="I4" s="47">
        <v>-4.2956651289222325E-2</v>
      </c>
      <c r="J4" s="47">
        <v>0.11313429269390052</v>
      </c>
      <c r="K4" s="48">
        <v>0.20260052895360259</v>
      </c>
      <c r="L4" s="47">
        <v>-4.0688163636440899E-2</v>
      </c>
      <c r="M4" s="47">
        <v>0.11313429269390052</v>
      </c>
      <c r="N4" s="48">
        <v>0.20260052895360259</v>
      </c>
      <c r="O4" s="47">
        <v>0.35356883637751335</v>
      </c>
      <c r="P4" s="47">
        <v>0.30378888225352862</v>
      </c>
      <c r="Q4" s="48">
        <v>0.20260052895360259</v>
      </c>
      <c r="R4" s="47">
        <v>0.36279981681836415</v>
      </c>
      <c r="S4" s="47">
        <v>0.30378888225352862</v>
      </c>
      <c r="T4" s="48">
        <v>0.20260052895360259</v>
      </c>
      <c r="U4" s="47">
        <v>6.1882911907318983E-2</v>
      </c>
      <c r="V4" s="47">
        <v>0.3492075162663113</v>
      </c>
      <c r="W4" s="48">
        <v>0.20260052895360259</v>
      </c>
      <c r="X4" s="47">
        <v>6.8695701838442869E-2</v>
      </c>
      <c r="Y4" s="47">
        <v>0.3492075162663113</v>
      </c>
      <c r="Z4" s="48">
        <v>0.20260052895360259</v>
      </c>
      <c r="AA4" s="47">
        <v>0.11379050489826659</v>
      </c>
      <c r="AB4" s="47">
        <v>0.23642365729282444</v>
      </c>
      <c r="AC4" s="48">
        <v>0.20260052895360259</v>
      </c>
      <c r="AD4" s="47">
        <v>0.12140336285572983</v>
      </c>
      <c r="AE4" s="47">
        <v>0.23642365729282444</v>
      </c>
      <c r="AF4" s="48">
        <v>0.20260052895360259</v>
      </c>
      <c r="AG4" s="47">
        <v>7.0184528076822073E-3</v>
      </c>
      <c r="AH4" s="47">
        <v>6.5162023701314631E-2</v>
      </c>
      <c r="AI4" s="48">
        <v>0.20260052895360259</v>
      </c>
      <c r="AJ4" s="47">
        <v>1.3878081173903212E-2</v>
      </c>
      <c r="AK4" s="47">
        <v>6.5162023701314631E-2</v>
      </c>
      <c r="AL4" s="48">
        <v>0.20260052895360259</v>
      </c>
      <c r="AM4" s="47">
        <v>0.12758112291010693</v>
      </c>
      <c r="AN4" s="47">
        <v>0.17530540410256346</v>
      </c>
      <c r="AO4" s="48">
        <v>0.20260052895360259</v>
      </c>
      <c r="AP4" s="47">
        <v>0.13768529220271231</v>
      </c>
      <c r="AQ4" s="47">
        <v>0.17530540410256346</v>
      </c>
      <c r="AR4" s="48">
        <v>0.20260052895360259</v>
      </c>
      <c r="AS4" s="47">
        <v>5.9612679865844509E-2</v>
      </c>
      <c r="AT4" s="47">
        <v>0.12765154306264948</v>
      </c>
      <c r="AU4" s="48">
        <v>0.20260052895360259</v>
      </c>
      <c r="AV4" s="47">
        <v>7.3629710758201794E-2</v>
      </c>
      <c r="AW4" s="47">
        <v>0.12765154306264948</v>
      </c>
      <c r="AX4" s="48">
        <v>0.20260052895360259</v>
      </c>
      <c r="AY4" s="47">
        <v>0.15001894423855688</v>
      </c>
      <c r="AZ4" s="47">
        <v>0.22289076808332831</v>
      </c>
      <c r="BA4" s="48">
        <v>0.20260052895360259</v>
      </c>
      <c r="BB4" s="47">
        <v>0.16286879347565364</v>
      </c>
      <c r="BC4" s="47">
        <v>0.22289076808332831</v>
      </c>
      <c r="BD4" s="48">
        <v>0.20260052895360259</v>
      </c>
      <c r="BE4" s="47">
        <v>0.10312034722304486</v>
      </c>
      <c r="BF4" s="47">
        <v>0.20655333611024873</v>
      </c>
      <c r="BG4" s="48">
        <v>0.20260052895360259</v>
      </c>
      <c r="BH4" s="47">
        <v>0.11155667611829756</v>
      </c>
      <c r="BI4" s="47">
        <v>0.20655333611024873</v>
      </c>
      <c r="BJ4" s="48">
        <v>0.20260052895360259</v>
      </c>
      <c r="BK4" s="47">
        <v>0.16045964045569905</v>
      </c>
      <c r="BL4" s="47">
        <v>0.2290343397283181</v>
      </c>
      <c r="BM4" s="48">
        <v>0.20260052895360259</v>
      </c>
      <c r="BN4" s="47">
        <v>0.17137229777732665</v>
      </c>
      <c r="BO4" s="47">
        <v>0.2290343397283181</v>
      </c>
      <c r="BP4" s="48">
        <v>0.20260052895360259</v>
      </c>
      <c r="BQ4" s="47">
        <v>0.28814278109125024</v>
      </c>
      <c r="BR4" s="47">
        <v>0.20655333611024873</v>
      </c>
      <c r="BS4" s="48">
        <v>0.20260052895360259</v>
      </c>
      <c r="BT4" s="47">
        <v>0.29745799224472202</v>
      </c>
      <c r="BU4" s="47">
        <v>0.20655333611024873</v>
      </c>
      <c r="BV4" s="48">
        <v>0.20260052895360259</v>
      </c>
      <c r="BW4" s="47">
        <v>0.12998623582617808</v>
      </c>
      <c r="BX4" s="47">
        <v>0.25048064439371842</v>
      </c>
      <c r="BY4" s="48">
        <v>0.20260052895360259</v>
      </c>
      <c r="BZ4" s="47">
        <v>0.14112472201403148</v>
      </c>
      <c r="CA4" s="47">
        <v>0.25048064439371842</v>
      </c>
      <c r="CB4" s="48">
        <v>0.20260052895360259</v>
      </c>
      <c r="CC4" s="47">
        <v>0.36511682794430045</v>
      </c>
      <c r="CD4" s="47">
        <v>0.5002998367816609</v>
      </c>
      <c r="CE4" s="48">
        <v>0.20260052895360259</v>
      </c>
      <c r="CF4" s="47">
        <v>0.38127365842796723</v>
      </c>
      <c r="CG4" s="47">
        <v>0.5002998367816609</v>
      </c>
      <c r="CH4" s="48">
        <v>0.20260052895360259</v>
      </c>
      <c r="CI4" s="47">
        <v>0.39210230075511321</v>
      </c>
      <c r="CJ4" s="47">
        <v>0.34286994367639512</v>
      </c>
      <c r="CK4" s="48">
        <v>0.20260052895360259</v>
      </c>
      <c r="CL4" s="47">
        <v>0.40435021763045875</v>
      </c>
      <c r="CM4" s="47">
        <v>0.34286994367639512</v>
      </c>
      <c r="CN4" s="48">
        <v>0.20260052895360259</v>
      </c>
      <c r="CO4" s="47">
        <v>0.11399069325090849</v>
      </c>
      <c r="CP4" s="47">
        <v>0.22289076808332831</v>
      </c>
      <c r="CQ4" s="48">
        <v>0.20260052895360259</v>
      </c>
      <c r="CR4" s="47">
        <v>0.12590328844745802</v>
      </c>
      <c r="CS4" s="47">
        <v>0.22289076808332831</v>
      </c>
      <c r="CT4" s="48">
        <v>0.20260052895360259</v>
      </c>
      <c r="CU4" s="47">
        <v>0.2238509392721213</v>
      </c>
      <c r="CV4" s="47">
        <v>0.22289076808332831</v>
      </c>
      <c r="CW4" s="48">
        <v>0.20260052895360259</v>
      </c>
      <c r="CX4" s="47">
        <v>0.23558071218743271</v>
      </c>
      <c r="CY4" s="47">
        <v>0.22289076808332831</v>
      </c>
      <c r="CZ4" s="48">
        <v>0.20260052895360259</v>
      </c>
      <c r="DA4" s="47">
        <v>0.12761912286852906</v>
      </c>
      <c r="DB4" s="47">
        <v>0.15294438263914767</v>
      </c>
      <c r="DC4" s="48">
        <v>0.20260052895360259</v>
      </c>
      <c r="DD4" s="47">
        <v>0.13916313841462857</v>
      </c>
      <c r="DE4" s="47">
        <v>0.15294438263914767</v>
      </c>
      <c r="DF4" s="48">
        <v>0.20260052895360259</v>
      </c>
      <c r="DG4" s="47">
        <v>3.8485150999097772E-2</v>
      </c>
      <c r="DH4" s="47">
        <v>4.9335068553905792E-2</v>
      </c>
      <c r="DI4" s="48">
        <v>1.0778201591459036E-2</v>
      </c>
      <c r="DJ4" s="47">
        <v>4.1070897992587563E-2</v>
      </c>
      <c r="DK4" s="47">
        <v>4.9335068553905792E-2</v>
      </c>
      <c r="DL4" s="48">
        <v>1.0778201591459036E-2</v>
      </c>
      <c r="DM4" s="47">
        <v>4.1583843649028562E-2</v>
      </c>
      <c r="DN4" s="47">
        <v>5.9337453987330147E-2</v>
      </c>
      <c r="DO4" s="48">
        <v>1.0778201591459036E-2</v>
      </c>
      <c r="DP4" s="47">
        <v>4.542568238586786E-2</v>
      </c>
      <c r="DQ4" s="47">
        <v>5.9337453987330147E-2</v>
      </c>
      <c r="DR4" s="48">
        <v>1.0778201591459036E-2</v>
      </c>
      <c r="DS4" s="47">
        <v>3.0770993897373256E-3</v>
      </c>
      <c r="DT4" s="47">
        <v>1.0778201591459036E-2</v>
      </c>
      <c r="DU4" s="48">
        <v>1.0778201591459036E-2</v>
      </c>
      <c r="DV4" s="47">
        <v>5.1856742222897712E-3</v>
      </c>
      <c r="DW4" s="47">
        <v>1.0778201591459036E-2</v>
      </c>
      <c r="DX4" s="48">
        <v>1.0778201591459036E-2</v>
      </c>
      <c r="DY4" s="47">
        <v>9.152253365673757E-2</v>
      </c>
      <c r="DZ4" s="47">
        <v>6.9357100408413253E-2</v>
      </c>
      <c r="EA4" s="48">
        <v>1.0778201591459036E-2</v>
      </c>
      <c r="EB4" s="47">
        <v>0.10088782792303386</v>
      </c>
      <c r="EC4" s="47">
        <v>6.9357100408413253E-2</v>
      </c>
      <c r="ED4" s="48">
        <v>1.0778201591459036E-2</v>
      </c>
      <c r="EE4" s="47">
        <v>3.3673285168571265E-2</v>
      </c>
      <c r="EF4" s="47">
        <v>3.6825513796774123E-2</v>
      </c>
      <c r="EG4" s="48">
        <v>3.7641113206835941E-2</v>
      </c>
      <c r="EH4" s="47">
        <v>3.4622742265593143E-2</v>
      </c>
      <c r="EI4" s="47">
        <v>3.6825513796774123E-2</v>
      </c>
      <c r="EJ4" s="48">
        <v>3.7641113206835941E-2</v>
      </c>
      <c r="EK4" s="47">
        <v>7.2771975641545028E-2</v>
      </c>
      <c r="EL4" s="47">
        <v>6.9386521973523019E-2</v>
      </c>
      <c r="EM4" s="48">
        <v>1.0778201591459036E-2</v>
      </c>
      <c r="EN4" s="47">
        <v>8.7221158694672285E-2</v>
      </c>
      <c r="EO4" s="47">
        <v>6.9386521973523019E-2</v>
      </c>
      <c r="EP4" s="48">
        <v>1.0778201591459036E-2</v>
      </c>
      <c r="EQ4" s="47">
        <v>3.0600499250533097E-2</v>
      </c>
      <c r="ER4" s="47">
        <v>4.3175615601040329E-2</v>
      </c>
      <c r="ES4" s="48">
        <v>3.7641113206835941E-2</v>
      </c>
      <c r="ET4" s="47">
        <v>3.7863165849090885E-2</v>
      </c>
      <c r="EU4" s="47">
        <v>4.3175615601040329E-2</v>
      </c>
      <c r="EV4" s="48">
        <v>3.7641113206835941E-2</v>
      </c>
      <c r="EW4" s="47">
        <v>3.7195475835611003E-2</v>
      </c>
      <c r="EX4" s="47">
        <v>5.1902420982878894E-2</v>
      </c>
      <c r="EY4" s="48">
        <v>1.0778201591459036E-2</v>
      </c>
      <c r="EZ4" s="47">
        <v>4.3691482323381825E-2</v>
      </c>
      <c r="FA4" s="47">
        <v>5.1902420982878894E-2</v>
      </c>
      <c r="FB4" s="48">
        <v>1.0778201591459036E-2</v>
      </c>
      <c r="FC4" s="47">
        <v>4.0450811862462022E-2</v>
      </c>
      <c r="FD4" s="47">
        <v>4.4759631918463327E-2</v>
      </c>
      <c r="FE4" s="48">
        <v>1.0778201591459036E-2</v>
      </c>
      <c r="FF4" s="47">
        <v>4.6987133871595699E-2</v>
      </c>
      <c r="FG4" s="47">
        <v>4.4759631918463327E-2</v>
      </c>
      <c r="FH4" s="48">
        <v>1.0778201591459036E-2</v>
      </c>
      <c r="FI4" s="47">
        <v>3.710183558490332E-2</v>
      </c>
      <c r="FJ4" s="47">
        <v>4.1883799436130298E-2</v>
      </c>
      <c r="FK4" s="48">
        <v>3.7641113206835941E-2</v>
      </c>
      <c r="FL4" s="47">
        <v>3.9483904068103204E-2</v>
      </c>
      <c r="FM4" s="47">
        <v>4.1883799436130298E-2</v>
      </c>
      <c r="FN4" s="48">
        <v>3.7641113206835941E-2</v>
      </c>
      <c r="FO4" s="47">
        <v>3.7146537842190019E-2</v>
      </c>
      <c r="FP4" s="47">
        <v>4.1380723138379372E-2</v>
      </c>
      <c r="FQ4" s="48">
        <v>3.7641113206835941E-2</v>
      </c>
      <c r="FR4" s="47">
        <v>4.0166581353757946E-2</v>
      </c>
      <c r="FS4" s="47">
        <v>4.1380723138379372E-2</v>
      </c>
      <c r="FT4" s="48">
        <v>3.7641113206835941E-2</v>
      </c>
      <c r="FU4" s="47">
        <v>4.0666697585342471E-2</v>
      </c>
      <c r="FV4" s="47">
        <v>4.1667037915262828E-2</v>
      </c>
      <c r="FW4" s="48">
        <v>1.0778201591459036E-2</v>
      </c>
      <c r="FX4" s="47">
        <v>4.6121007826031013E-2</v>
      </c>
      <c r="FY4" s="47">
        <v>4.1667037915262828E-2</v>
      </c>
      <c r="FZ4" s="48">
        <v>1.0778201591459036E-2</v>
      </c>
      <c r="GA4" s="47">
        <v>0.22370877903664788</v>
      </c>
      <c r="GB4" s="47">
        <v>0.23617591362857793</v>
      </c>
      <c r="GC4" s="48">
        <v>0.20260052895360259</v>
      </c>
      <c r="GD4" s="47">
        <v>0.2291381242994146</v>
      </c>
      <c r="GE4" s="47">
        <v>0.23617591362857793</v>
      </c>
      <c r="GF4" s="48">
        <v>0.20260052895360259</v>
      </c>
      <c r="GG4" s="47">
        <v>3.4887678692988366E-2</v>
      </c>
      <c r="GH4" s="47">
        <v>3.8225750138629166E-2</v>
      </c>
      <c r="GI4" s="48">
        <v>3.7641113206835941E-2</v>
      </c>
      <c r="GJ4" s="47">
        <v>4.1071875782619616E-2</v>
      </c>
      <c r="GK4" s="47">
        <v>3.8225750138629166E-2</v>
      </c>
      <c r="GL4" s="48">
        <v>3.7641113206835941E-2</v>
      </c>
      <c r="GM4" s="47">
        <v>2.7265348093749475E-2</v>
      </c>
      <c r="GN4" s="47">
        <v>3.3566909524030519E-2</v>
      </c>
      <c r="GO4" s="48">
        <v>3.7642006395552041E-2</v>
      </c>
      <c r="GP4" s="48" t="s">
        <v>83</v>
      </c>
      <c r="GQ4" s="48" t="s">
        <v>83</v>
      </c>
      <c r="GR4" s="48" t="s">
        <v>83</v>
      </c>
      <c r="GS4" s="47">
        <v>3.7269424918620508E-2</v>
      </c>
      <c r="GT4" s="47">
        <v>4.4759631918463327E-2</v>
      </c>
      <c r="GU4" s="48">
        <v>1.0778201591459036E-2</v>
      </c>
      <c r="GV4" s="47">
        <v>3.9880631527963173E-2</v>
      </c>
      <c r="GW4" s="47">
        <v>4.4759631918463327E-2</v>
      </c>
      <c r="GX4" s="48">
        <v>1.0778201591459036E-2</v>
      </c>
      <c r="GY4" s="47">
        <v>0.14188025264916226</v>
      </c>
      <c r="GZ4" s="47">
        <v>0.14588694534580826</v>
      </c>
      <c r="HA4" s="48">
        <v>0.20260052895360259</v>
      </c>
      <c r="HB4" s="47">
        <v>0.15824848272056968</v>
      </c>
      <c r="HC4" s="47">
        <v>0.14588694534580826</v>
      </c>
      <c r="HD4" s="48">
        <v>0.20260052895360259</v>
      </c>
      <c r="HE4" s="47">
        <v>3.1999280774087868E-2</v>
      </c>
      <c r="HF4" s="47">
        <v>3.3562790274686449E-2</v>
      </c>
      <c r="HG4" s="48">
        <v>3.7641113206835941E-2</v>
      </c>
      <c r="HH4" s="47">
        <v>3.2788647680692007E-2</v>
      </c>
      <c r="HI4" s="47">
        <v>3.3562790274686449E-2</v>
      </c>
      <c r="HJ4" s="48">
        <v>3.7641113206835941E-2</v>
      </c>
      <c r="HK4" s="47">
        <v>0.1966627980817659</v>
      </c>
      <c r="HL4" s="47">
        <v>0.20260052895360259</v>
      </c>
      <c r="HM4" s="48">
        <v>0.20260052895360259</v>
      </c>
      <c r="HN4" s="47">
        <v>0.19892996816073749</v>
      </c>
      <c r="HO4" s="47">
        <v>0.20260052895360259</v>
      </c>
      <c r="HP4" s="48">
        <v>0.20260052895360259</v>
      </c>
      <c r="HQ4" s="47">
        <v>0.20790317654245571</v>
      </c>
      <c r="HR4" s="47">
        <v>0.21581727646401849</v>
      </c>
      <c r="HS4" s="48">
        <v>0.20260052895360259</v>
      </c>
      <c r="HT4" s="47">
        <v>0.21139414358017117</v>
      </c>
      <c r="HU4" s="47">
        <v>0.21581727646401849</v>
      </c>
      <c r="HV4" s="48">
        <v>0.20260052895360259</v>
      </c>
      <c r="HW4" s="47">
        <v>3.8178880649571312E-2</v>
      </c>
      <c r="HX4" s="47">
        <v>4.4759631918463327E-2</v>
      </c>
      <c r="HY4" s="48">
        <v>1.0778201591459036E-2</v>
      </c>
      <c r="HZ4" s="47">
        <v>4.077175400135169E-2</v>
      </c>
      <c r="IA4" s="47">
        <v>4.4759631918463327E-2</v>
      </c>
      <c r="IB4" s="48">
        <v>1.0778201591459036E-2</v>
      </c>
      <c r="IC4" s="47">
        <v>3.7594237171584943E-2</v>
      </c>
      <c r="ID4" s="47">
        <v>4.4759631918463327E-2</v>
      </c>
      <c r="IE4" s="48">
        <v>1.0778201591459036E-2</v>
      </c>
      <c r="IF4" s="47">
        <v>4.0198573276041927E-2</v>
      </c>
      <c r="IG4" s="47">
        <v>4.4759631918463327E-2</v>
      </c>
      <c r="IH4" s="48">
        <v>1.0778201591459036E-2</v>
      </c>
      <c r="II4" s="47">
        <v>0.15050929553387005</v>
      </c>
      <c r="IJ4" s="47">
        <v>0.2126429797015541</v>
      </c>
      <c r="IK4" s="48">
        <v>0.20260052895360259</v>
      </c>
      <c r="IL4" s="47">
        <v>0.1589152732893071</v>
      </c>
      <c r="IM4" s="47">
        <v>0.2126429797015541</v>
      </c>
      <c r="IN4" s="48">
        <v>0.20260052895360259</v>
      </c>
      <c r="IO4" s="47">
        <v>0.18541308478870677</v>
      </c>
      <c r="IP4" s="47">
        <v>0.22289076808332831</v>
      </c>
      <c r="IQ4" s="48">
        <v>0.20260052895360259</v>
      </c>
      <c r="IR4" s="47">
        <v>0.19445698293761837</v>
      </c>
      <c r="IS4" s="47">
        <v>0.22289076808332831</v>
      </c>
      <c r="IT4" s="48">
        <v>0.20260052895360259</v>
      </c>
      <c r="IU4" s="47">
        <v>4.1335468916324336E-2</v>
      </c>
      <c r="IV4" s="47">
        <v>4.8020720809932804E-2</v>
      </c>
      <c r="IW4" s="48">
        <v>1.0778201591459036E-2</v>
      </c>
      <c r="IX4" s="47">
        <v>4.4285728496255006E-2</v>
      </c>
      <c r="IY4" s="47">
        <v>4.8020720809932804E-2</v>
      </c>
      <c r="IZ4" s="48">
        <v>1.0778201591459036E-2</v>
      </c>
    </row>
    <row r="5" spans="1:260" x14ac:dyDescent="0.25">
      <c r="B5" s="46" t="s">
        <v>296</v>
      </c>
      <c r="C5" s="47">
        <v>8.4248654395199907E-2</v>
      </c>
      <c r="D5" s="47">
        <v>9.8764461792818725E-2</v>
      </c>
      <c r="E5" s="48">
        <v>6.27483076615305E-2</v>
      </c>
      <c r="F5" s="47">
        <v>0.1001665736194266</v>
      </c>
      <c r="G5" s="47">
        <v>9.8764461792818725E-2</v>
      </c>
      <c r="H5" s="48">
        <v>6.27483076615305E-2</v>
      </c>
      <c r="I5" s="47">
        <v>0.11503906790884777</v>
      </c>
      <c r="J5" s="47">
        <v>0.17195877197443754</v>
      </c>
      <c r="K5" s="48">
        <v>0.15823957466126237</v>
      </c>
      <c r="L5" s="47">
        <v>0.1174482504809049</v>
      </c>
      <c r="M5" s="47">
        <v>0.17195877197443754</v>
      </c>
      <c r="N5" s="48">
        <v>0.15823957466126237</v>
      </c>
      <c r="O5" s="47">
        <v>0.28827485846588519</v>
      </c>
      <c r="P5" s="47">
        <v>0.25186649741083822</v>
      </c>
      <c r="Q5" s="48">
        <v>0.15823957466126237</v>
      </c>
      <c r="R5" s="47">
        <v>0.29555177211451511</v>
      </c>
      <c r="S5" s="47">
        <v>0.25186649741083822</v>
      </c>
      <c r="T5" s="48">
        <v>0.15823957466126237</v>
      </c>
      <c r="U5" s="47">
        <v>8.0414190875145453E-2</v>
      </c>
      <c r="V5" s="47">
        <v>0.16352581194431282</v>
      </c>
      <c r="W5" s="48">
        <v>0.15823957466126237</v>
      </c>
      <c r="X5" s="47">
        <v>8.6137008472659593E-2</v>
      </c>
      <c r="Y5" s="47">
        <v>0.16352581194431282</v>
      </c>
      <c r="Z5" s="48">
        <v>0.15823957466126237</v>
      </c>
      <c r="AA5" s="47">
        <v>0.1803590957459138</v>
      </c>
      <c r="AB5" s="47">
        <v>0.24551737391675554</v>
      </c>
      <c r="AC5" s="48">
        <v>0.15823957466126237</v>
      </c>
      <c r="AD5" s="47">
        <v>0.18727982511355079</v>
      </c>
      <c r="AE5" s="47">
        <v>0.24551737391675554</v>
      </c>
      <c r="AF5" s="48">
        <v>0.15823957466126237</v>
      </c>
      <c r="AG5" s="47">
        <v>0.11691490341987842</v>
      </c>
      <c r="AH5" s="47">
        <v>0.12997306096656458</v>
      </c>
      <c r="AI5" s="48">
        <v>0.15823957466126237</v>
      </c>
      <c r="AJ5" s="47">
        <v>0.1237774108975449</v>
      </c>
      <c r="AK5" s="47">
        <v>0.12997306096656458</v>
      </c>
      <c r="AL5" s="48">
        <v>0.15823957466126237</v>
      </c>
      <c r="AM5" s="47">
        <v>0.20583105534810109</v>
      </c>
      <c r="AN5" s="47">
        <v>0.22293571316046434</v>
      </c>
      <c r="AO5" s="48">
        <v>0.15823957466126237</v>
      </c>
      <c r="AP5" s="47">
        <v>0.21487563533503184</v>
      </c>
      <c r="AQ5" s="47">
        <v>0.22293571316046434</v>
      </c>
      <c r="AR5" s="48">
        <v>0.15823957466126237</v>
      </c>
      <c r="AS5" s="47">
        <v>9.1437835806486678E-2</v>
      </c>
      <c r="AT5" s="47">
        <v>0.13280090861058946</v>
      </c>
      <c r="AU5" s="48">
        <v>0.15823957466126237</v>
      </c>
      <c r="AV5" s="47">
        <v>0.10811767676977646</v>
      </c>
      <c r="AW5" s="47">
        <v>0.13280090861058946</v>
      </c>
      <c r="AX5" s="48">
        <v>0.15823957466126237</v>
      </c>
      <c r="AY5" s="47">
        <v>0.16222213863918067</v>
      </c>
      <c r="AZ5" s="47">
        <v>0.16751141787056167</v>
      </c>
      <c r="BA5" s="48">
        <v>0.15823957466126237</v>
      </c>
      <c r="BB5" s="47">
        <v>0.18483015709202677</v>
      </c>
      <c r="BC5" s="47">
        <v>0.16751141787056167</v>
      </c>
      <c r="BD5" s="48">
        <v>0.15823957466126237</v>
      </c>
      <c r="BE5" s="47">
        <v>0.10584579216579137</v>
      </c>
      <c r="BF5" s="47">
        <v>0.1588310722082158</v>
      </c>
      <c r="BG5" s="48">
        <v>0.15823957466126237</v>
      </c>
      <c r="BH5" s="47">
        <v>0.11416276682350679</v>
      </c>
      <c r="BI5" s="47">
        <v>0.1588310722082158</v>
      </c>
      <c r="BJ5" s="48">
        <v>0.15823957466126237</v>
      </c>
      <c r="BK5" s="47">
        <v>0.15193615179916198</v>
      </c>
      <c r="BL5" s="47">
        <v>0.18277690429623039</v>
      </c>
      <c r="BM5" s="48">
        <v>0.15823957466126237</v>
      </c>
      <c r="BN5" s="47">
        <v>0.16285808454250827</v>
      </c>
      <c r="BO5" s="47">
        <v>0.18277690429623039</v>
      </c>
      <c r="BP5" s="48">
        <v>0.15823957466126237</v>
      </c>
      <c r="BQ5" s="47">
        <v>0.15610241393422997</v>
      </c>
      <c r="BR5" s="47">
        <v>0.1588310722082158</v>
      </c>
      <c r="BS5" s="48">
        <v>0.15823957466126237</v>
      </c>
      <c r="BT5" s="47">
        <v>0.16371476025933829</v>
      </c>
      <c r="BU5" s="47">
        <v>0.1588310722082158</v>
      </c>
      <c r="BV5" s="48">
        <v>0.15823957466126237</v>
      </c>
      <c r="BW5" s="47">
        <v>0.1616897851042296</v>
      </c>
      <c r="BX5" s="47">
        <v>0.20724570491920158</v>
      </c>
      <c r="BY5" s="48">
        <v>0.15823957466126237</v>
      </c>
      <c r="BZ5" s="47">
        <v>0.17274369661376632</v>
      </c>
      <c r="CA5" s="47">
        <v>0.20724570491920158</v>
      </c>
      <c r="CB5" s="48">
        <v>0.15823957466126237</v>
      </c>
      <c r="CC5" s="47">
        <v>0.20423220982159118</v>
      </c>
      <c r="CD5" s="47">
        <v>0.17997312115801511</v>
      </c>
      <c r="CE5" s="48">
        <v>0.15823957466126237</v>
      </c>
      <c r="CF5" s="47">
        <v>0.21689114210170879</v>
      </c>
      <c r="CG5" s="47">
        <v>0.17997312115801511</v>
      </c>
      <c r="CH5" s="48">
        <v>0.15823957466126237</v>
      </c>
      <c r="CI5" s="47">
        <v>0.25036940845289091</v>
      </c>
      <c r="CJ5" s="47">
        <v>0.19999884193534823</v>
      </c>
      <c r="CK5" s="48">
        <v>0.15823957466126237</v>
      </c>
      <c r="CL5" s="47">
        <v>0.26141877511318357</v>
      </c>
      <c r="CM5" s="47">
        <v>0.19999884193534823</v>
      </c>
      <c r="CN5" s="48">
        <v>0.15823957466126237</v>
      </c>
      <c r="CO5" s="47">
        <v>0.1241415096765961</v>
      </c>
      <c r="CP5" s="47">
        <v>0.16751141787056167</v>
      </c>
      <c r="CQ5" s="48">
        <v>0.15823957466126237</v>
      </c>
      <c r="CR5" s="47">
        <v>0.13622232698663472</v>
      </c>
      <c r="CS5" s="47">
        <v>0.16751141787056167</v>
      </c>
      <c r="CT5" s="48">
        <v>0.15823957466126237</v>
      </c>
      <c r="CU5" s="47">
        <v>0.18253867108745903</v>
      </c>
      <c r="CV5" s="47">
        <v>0.16751141787056167</v>
      </c>
      <c r="CW5" s="48">
        <v>0.15823957466126237</v>
      </c>
      <c r="CX5" s="47">
        <v>0.19397636757760583</v>
      </c>
      <c r="CY5" s="47">
        <v>0.16751141787056167</v>
      </c>
      <c r="CZ5" s="48">
        <v>0.15823957466126237</v>
      </c>
      <c r="DA5" s="47">
        <v>0.14585595605202184</v>
      </c>
      <c r="DB5" s="47">
        <v>0.14511508086058456</v>
      </c>
      <c r="DC5" s="48">
        <v>0.15823957466126237</v>
      </c>
      <c r="DD5" s="47">
        <v>0.15734929566071454</v>
      </c>
      <c r="DE5" s="47">
        <v>0.14511508086058456</v>
      </c>
      <c r="DF5" s="48">
        <v>0.15823957466126237</v>
      </c>
      <c r="DG5" s="47">
        <v>7.2189134593219295E-2</v>
      </c>
      <c r="DH5" s="47">
        <v>7.4043330935040341E-2</v>
      </c>
      <c r="DI5" s="48">
        <v>6.2796194156082397E-2</v>
      </c>
      <c r="DJ5" s="47">
        <v>7.5116435353494548E-2</v>
      </c>
      <c r="DK5" s="47">
        <v>7.4043330935040341E-2</v>
      </c>
      <c r="DL5" s="48">
        <v>6.2796194156082397E-2</v>
      </c>
      <c r="DM5" s="47">
        <v>4.7436286504809244E-2</v>
      </c>
      <c r="DN5" s="47">
        <v>8.8455960064567796E-2</v>
      </c>
      <c r="DO5" s="48">
        <v>6.2796194156082397E-2</v>
      </c>
      <c r="DP5" s="47">
        <v>5.1530801973683538E-2</v>
      </c>
      <c r="DQ5" s="47">
        <v>8.8455960064567796E-2</v>
      </c>
      <c r="DR5" s="48">
        <v>6.2796194156082397E-2</v>
      </c>
      <c r="DS5" s="47">
        <v>6.8617037194007358E-2</v>
      </c>
      <c r="DT5" s="47">
        <v>6.2796194156082397E-2</v>
      </c>
      <c r="DU5" s="48">
        <v>6.2796194156082397E-2</v>
      </c>
      <c r="DV5" s="47">
        <v>7.0905256637097791E-2</v>
      </c>
      <c r="DW5" s="47">
        <v>6.2796194156082397E-2</v>
      </c>
      <c r="DX5" s="48">
        <v>6.2796194156082397E-2</v>
      </c>
      <c r="DY5" s="47">
        <v>5.5745893248593248E-2</v>
      </c>
      <c r="DZ5" s="47">
        <v>8.8681509752908116E-2</v>
      </c>
      <c r="EA5" s="48">
        <v>6.2796194156082397E-2</v>
      </c>
      <c r="EB5" s="47">
        <v>6.4508141063156721E-2</v>
      </c>
      <c r="EC5" s="47">
        <v>8.8681509752908116E-2</v>
      </c>
      <c r="ED5" s="48">
        <v>6.2796194156082397E-2</v>
      </c>
      <c r="EE5" s="47">
        <v>4.3130416617740641E-2</v>
      </c>
      <c r="EF5" s="47">
        <v>4.7021590354126896E-2</v>
      </c>
      <c r="EG5" s="48">
        <v>5.2818648162475501E-2</v>
      </c>
      <c r="EH5" s="47">
        <v>4.4067966817541659E-2</v>
      </c>
      <c r="EI5" s="47">
        <v>4.7021590354126896E-2</v>
      </c>
      <c r="EJ5" s="48">
        <v>5.2818648162475501E-2</v>
      </c>
      <c r="EK5" s="47">
        <v>7.4780550104454946E-2</v>
      </c>
      <c r="EL5" s="47">
        <v>9.8818143093809985E-2</v>
      </c>
      <c r="EM5" s="48">
        <v>6.2796194156082397E-2</v>
      </c>
      <c r="EN5" s="47">
        <v>9.1401208848230997E-2</v>
      </c>
      <c r="EO5" s="47">
        <v>9.8818143093809985E-2</v>
      </c>
      <c r="EP5" s="48">
        <v>6.2796194156082397E-2</v>
      </c>
      <c r="EQ5" s="47">
        <v>4.5757099309482463E-2</v>
      </c>
      <c r="ER5" s="47">
        <v>5.7038395485054405E-2</v>
      </c>
      <c r="ES5" s="48">
        <v>5.2818648162475501E-2</v>
      </c>
      <c r="ET5" s="47">
        <v>5.3225043458316135E-2</v>
      </c>
      <c r="EU5" s="47">
        <v>5.7038395485054405E-2</v>
      </c>
      <c r="EV5" s="48">
        <v>5.2818648162475501E-2</v>
      </c>
      <c r="EW5" s="47">
        <v>6.5319905551749491E-2</v>
      </c>
      <c r="EX5" s="47">
        <v>7.5807688397414363E-2</v>
      </c>
      <c r="EY5" s="48">
        <v>6.2796194156082397E-2</v>
      </c>
      <c r="EZ5" s="47">
        <v>7.2355466732524798E-2</v>
      </c>
      <c r="FA5" s="47">
        <v>7.5807688397414363E-2</v>
      </c>
      <c r="FB5" s="48">
        <v>6.2796194156082397E-2</v>
      </c>
      <c r="FC5" s="47">
        <v>7.4002822122450906E-2</v>
      </c>
      <c r="FD5" s="47">
        <v>8.2118139375450205E-2</v>
      </c>
      <c r="FE5" s="48">
        <v>6.2796194156082397E-2</v>
      </c>
      <c r="FF5" s="47">
        <v>8.0828650205828856E-2</v>
      </c>
      <c r="FG5" s="47">
        <v>8.2118139375450205E-2</v>
      </c>
      <c r="FH5" s="48">
        <v>6.2796194156082397E-2</v>
      </c>
      <c r="FI5" s="47">
        <v>5.294892481567981E-2</v>
      </c>
      <c r="FJ5" s="47">
        <v>5.3673845302722123E-2</v>
      </c>
      <c r="FK5" s="48">
        <v>5.2818648162475501E-2</v>
      </c>
      <c r="FL5" s="47">
        <v>5.5349112056118255E-2</v>
      </c>
      <c r="FM5" s="47">
        <v>5.3673845302722123E-2</v>
      </c>
      <c r="FN5" s="48">
        <v>5.2818648162475501E-2</v>
      </c>
      <c r="FO5" s="47">
        <v>5.8005490625783862E-2</v>
      </c>
      <c r="FP5" s="47">
        <v>5.9114167439941356E-2</v>
      </c>
      <c r="FQ5" s="48">
        <v>5.2818648162475501E-2</v>
      </c>
      <c r="FR5" s="47">
        <v>6.106173110518065E-2</v>
      </c>
      <c r="FS5" s="47">
        <v>5.9114167439941356E-2</v>
      </c>
      <c r="FT5" s="48">
        <v>5.2818648162475501E-2</v>
      </c>
      <c r="FU5" s="47">
        <v>8.71322113999633E-2</v>
      </c>
      <c r="FV5" s="47">
        <v>7.7280060457227462E-2</v>
      </c>
      <c r="FW5" s="48">
        <v>6.2796194156082397E-2</v>
      </c>
      <c r="FX5" s="47">
        <v>9.2985554964486461E-2</v>
      </c>
      <c r="FY5" s="47">
        <v>7.7280060457227462E-2</v>
      </c>
      <c r="FZ5" s="48">
        <v>6.2796194156082397E-2</v>
      </c>
      <c r="GA5" s="47">
        <v>0.14876940393739124</v>
      </c>
      <c r="GB5" s="47">
        <v>0.16800942799049556</v>
      </c>
      <c r="GC5" s="48">
        <v>0.15823957466126237</v>
      </c>
      <c r="GD5" s="47">
        <v>0.15388810411597476</v>
      </c>
      <c r="GE5" s="47">
        <v>0.16800942799049556</v>
      </c>
      <c r="GF5" s="48">
        <v>0.15823957466126237</v>
      </c>
      <c r="GG5" s="47">
        <v>4.3363862319849344E-2</v>
      </c>
      <c r="GH5" s="47">
        <v>4.059731059127003E-2</v>
      </c>
      <c r="GI5" s="48">
        <v>5.2834787101518454E-2</v>
      </c>
      <c r="GJ5" s="47">
        <v>4.9533649070541141E-2</v>
      </c>
      <c r="GK5" s="47">
        <v>4.059731059127003E-2</v>
      </c>
      <c r="GL5" s="48">
        <v>5.2834787101518454E-2</v>
      </c>
      <c r="GM5" s="47">
        <v>3.4267623327194796E-2</v>
      </c>
      <c r="GN5" s="47">
        <v>3.8973873529003944E-2</v>
      </c>
      <c r="GO5" s="48">
        <v>5.281843578862655E-2</v>
      </c>
      <c r="GP5" s="48" t="s">
        <v>83</v>
      </c>
      <c r="GQ5" s="48" t="s">
        <v>83</v>
      </c>
      <c r="GR5" s="48" t="s">
        <v>83</v>
      </c>
      <c r="GS5" s="47">
        <v>7.0671669549130289E-2</v>
      </c>
      <c r="GT5" s="47">
        <v>8.2118139375450205E-2</v>
      </c>
      <c r="GU5" s="48">
        <v>6.2796194156082397E-2</v>
      </c>
      <c r="GV5" s="47">
        <v>7.3383030155204754E-2</v>
      </c>
      <c r="GW5" s="47">
        <v>8.2118139375450205E-2</v>
      </c>
      <c r="GX5" s="48">
        <v>6.2796194156082397E-2</v>
      </c>
      <c r="GY5" s="47">
        <v>0.27953722825125027</v>
      </c>
      <c r="GZ5" s="47">
        <v>0.19843383610443333</v>
      </c>
      <c r="HA5" s="48">
        <v>0.15823957466126237</v>
      </c>
      <c r="HB5" s="47">
        <v>0.29996107957089957</v>
      </c>
      <c r="HC5" s="47">
        <v>0.19843383610443333</v>
      </c>
      <c r="HD5" s="48">
        <v>0.15823957466126237</v>
      </c>
      <c r="HE5" s="47">
        <v>3.827520241067095E-2</v>
      </c>
      <c r="HF5" s="47">
        <v>3.8974541972122356E-2</v>
      </c>
      <c r="HG5" s="48">
        <v>5.2818648162475501E-2</v>
      </c>
      <c r="HH5" s="47">
        <v>3.9142182521699098E-2</v>
      </c>
      <c r="HI5" s="47">
        <v>3.8974541972122356E-2</v>
      </c>
      <c r="HJ5" s="48">
        <v>5.2818648162475501E-2</v>
      </c>
      <c r="HK5" s="47">
        <v>0.15000384934179944</v>
      </c>
      <c r="HL5" s="47">
        <v>0.15823957466126237</v>
      </c>
      <c r="HM5" s="48">
        <v>0.15823957466126237</v>
      </c>
      <c r="HN5" s="47">
        <v>0.15222480798550442</v>
      </c>
      <c r="HO5" s="47">
        <v>0.15823957466126237</v>
      </c>
      <c r="HP5" s="48">
        <v>0.15823957466126237</v>
      </c>
      <c r="HQ5" s="47">
        <v>0.1317769208017161</v>
      </c>
      <c r="HR5" s="47">
        <v>0.14382052451274685</v>
      </c>
      <c r="HS5" s="48">
        <v>0.15823957466126237</v>
      </c>
      <c r="HT5" s="47">
        <v>0.13512211944658636</v>
      </c>
      <c r="HU5" s="47">
        <v>0.14382052451274685</v>
      </c>
      <c r="HV5" s="48">
        <v>0.15823957466126237</v>
      </c>
      <c r="HW5" s="47">
        <v>7.1744374398569288E-2</v>
      </c>
      <c r="HX5" s="47">
        <v>8.2085390589401008E-2</v>
      </c>
      <c r="HY5" s="48">
        <v>6.27483076615305E-2</v>
      </c>
      <c r="HZ5" s="47">
        <v>7.4437146149987976E-2</v>
      </c>
      <c r="IA5" s="47">
        <v>8.2085390589401008E-2</v>
      </c>
      <c r="IB5" s="48">
        <v>6.27483076615305E-2</v>
      </c>
      <c r="IC5" s="47">
        <v>7.1003959040857101E-2</v>
      </c>
      <c r="ID5" s="47">
        <v>8.2085390589401008E-2</v>
      </c>
      <c r="IE5" s="48">
        <v>6.27483076615305E-2</v>
      </c>
      <c r="IF5" s="47">
        <v>7.3685693353907844E-2</v>
      </c>
      <c r="IG5" s="47">
        <v>8.2085390589401008E-2</v>
      </c>
      <c r="IH5" s="48">
        <v>6.27483076615305E-2</v>
      </c>
      <c r="II5" s="47" t="s">
        <v>83</v>
      </c>
      <c r="IJ5" s="47" t="s">
        <v>83</v>
      </c>
      <c r="IK5" s="48" t="s">
        <v>83</v>
      </c>
      <c r="IL5" s="47" t="s">
        <v>83</v>
      </c>
      <c r="IM5" s="47" t="s">
        <v>83</v>
      </c>
      <c r="IN5" s="48" t="s">
        <v>83</v>
      </c>
      <c r="IO5" s="47" t="s">
        <v>83</v>
      </c>
      <c r="IP5" s="47" t="s">
        <v>83</v>
      </c>
      <c r="IQ5" s="48" t="s">
        <v>83</v>
      </c>
      <c r="IR5" s="47" t="s">
        <v>83</v>
      </c>
      <c r="IS5" s="47" t="s">
        <v>83</v>
      </c>
      <c r="IT5" s="48" t="s">
        <v>83</v>
      </c>
      <c r="IU5" s="47" t="s">
        <v>83</v>
      </c>
      <c r="IV5" s="47" t="s">
        <v>83</v>
      </c>
      <c r="IW5" s="48" t="s">
        <v>83</v>
      </c>
      <c r="IX5" s="47" t="s">
        <v>83</v>
      </c>
      <c r="IY5" s="47" t="s">
        <v>83</v>
      </c>
      <c r="IZ5" s="48" t="s">
        <v>83</v>
      </c>
    </row>
    <row r="6" spans="1:260" x14ac:dyDescent="0.25">
      <c r="B6" s="46" t="s">
        <v>297</v>
      </c>
      <c r="C6" s="47">
        <v>7.1198136288905589E-2</v>
      </c>
      <c r="D6" s="47">
        <v>9.5099224761942436E-2</v>
      </c>
      <c r="E6" s="48">
        <v>5.0196733627942747E-2</v>
      </c>
      <c r="F6" s="47">
        <v>8.74437202283187E-2</v>
      </c>
      <c r="G6" s="47">
        <v>9.5099224761942436E-2</v>
      </c>
      <c r="H6" s="48">
        <v>5.0196733627942747E-2</v>
      </c>
      <c r="I6" s="47">
        <v>8.4293418052018509E-2</v>
      </c>
      <c r="J6" s="47">
        <v>0.15200876657114226</v>
      </c>
      <c r="K6" s="48">
        <v>0.15141731736907404</v>
      </c>
      <c r="L6" s="47">
        <v>8.7177391977171226E-2</v>
      </c>
      <c r="M6" s="47">
        <v>0.15200876657114226</v>
      </c>
      <c r="N6" s="48">
        <v>0.15141731736907404</v>
      </c>
      <c r="O6" s="47">
        <v>0.21306070217681028</v>
      </c>
      <c r="P6" s="47">
        <v>0.19107275877893048</v>
      </c>
      <c r="Q6" s="48">
        <v>0.15141731736907404</v>
      </c>
      <c r="R6" s="47">
        <v>0.22009509528754578</v>
      </c>
      <c r="S6" s="47">
        <v>0.19107275877893048</v>
      </c>
      <c r="T6" s="48">
        <v>0.15141731736907404</v>
      </c>
      <c r="U6" s="47">
        <v>5.820825854627909E-2</v>
      </c>
      <c r="V6" s="47">
        <v>0.13493302857027434</v>
      </c>
      <c r="W6" s="48">
        <v>0.15141731736907404</v>
      </c>
      <c r="X6" s="47">
        <v>6.279927990434353E-2</v>
      </c>
      <c r="Y6" s="47">
        <v>0.13493302857027434</v>
      </c>
      <c r="Z6" s="48">
        <v>0.15141731736907404</v>
      </c>
      <c r="AA6" s="47">
        <v>8.7025881476412659E-2</v>
      </c>
      <c r="AB6" s="47">
        <v>0.14992534662476009</v>
      </c>
      <c r="AC6" s="48">
        <v>0.15141731736907404</v>
      </c>
      <c r="AD6" s="47">
        <v>9.2970257075242202E-2</v>
      </c>
      <c r="AE6" s="47">
        <v>0.14992534662476009</v>
      </c>
      <c r="AF6" s="48">
        <v>0.15141731736907404</v>
      </c>
      <c r="AG6" s="47">
        <v>9.0434384688371283E-2</v>
      </c>
      <c r="AH6" s="47">
        <v>0.11934457871458326</v>
      </c>
      <c r="AI6" s="48">
        <v>0.15141731736907404</v>
      </c>
      <c r="AJ6" s="47">
        <v>9.6040373011613944E-2</v>
      </c>
      <c r="AK6" s="47">
        <v>0.11934457871458326</v>
      </c>
      <c r="AL6" s="48">
        <v>0.15141731736907404</v>
      </c>
      <c r="AM6" s="47">
        <v>0.16948525131870529</v>
      </c>
      <c r="AN6" s="47">
        <v>0.19511029451732842</v>
      </c>
      <c r="AO6" s="48">
        <v>0.15141731736907404</v>
      </c>
      <c r="AP6" s="47">
        <v>0.17818921421616318</v>
      </c>
      <c r="AQ6" s="47">
        <v>0.19511029451732842</v>
      </c>
      <c r="AR6" s="48">
        <v>0.15141731736907404</v>
      </c>
      <c r="AS6" s="47">
        <v>7.8000345114289438E-2</v>
      </c>
      <c r="AT6" s="47">
        <v>0.11674224224093921</v>
      </c>
      <c r="AU6" s="48">
        <v>0.15141731736907404</v>
      </c>
      <c r="AV6" s="47">
        <v>9.3245939112851506E-2</v>
      </c>
      <c r="AW6" s="47">
        <v>0.11674224224093921</v>
      </c>
      <c r="AX6" s="48">
        <v>0.15141731736907404</v>
      </c>
      <c r="AY6" s="47">
        <v>0.13573831031355788</v>
      </c>
      <c r="AZ6" s="47">
        <v>0.14554485147414664</v>
      </c>
      <c r="BA6" s="48">
        <v>0.15141731736907404</v>
      </c>
      <c r="BB6" s="47">
        <v>0.1524309360201701</v>
      </c>
      <c r="BC6" s="47">
        <v>0.14554485147414664</v>
      </c>
      <c r="BD6" s="48">
        <v>0.15141731736907404</v>
      </c>
      <c r="BE6" s="47">
        <v>9.2841984783804676E-2</v>
      </c>
      <c r="BF6" s="47">
        <v>0.14743225186049025</v>
      </c>
      <c r="BG6" s="48">
        <v>0.15141731736907404</v>
      </c>
      <c r="BH6" s="47">
        <v>0.10083436148192959</v>
      </c>
      <c r="BI6" s="47">
        <v>0.14743225186049025</v>
      </c>
      <c r="BJ6" s="48">
        <v>0.15141731736907404</v>
      </c>
      <c r="BK6" s="47">
        <v>0.12352573408633782</v>
      </c>
      <c r="BL6" s="47">
        <v>0.1510908646226552</v>
      </c>
      <c r="BM6" s="48">
        <v>0.15141731736907404</v>
      </c>
      <c r="BN6" s="47">
        <v>0.13480951739901403</v>
      </c>
      <c r="BO6" s="47">
        <v>0.1510908646226552</v>
      </c>
      <c r="BP6" s="48">
        <v>0.15141731736907404</v>
      </c>
      <c r="BQ6" s="47">
        <v>0.11148205873251316</v>
      </c>
      <c r="BR6" s="47">
        <v>0.14743225186049025</v>
      </c>
      <c r="BS6" s="48">
        <v>0.15141731736907404</v>
      </c>
      <c r="BT6" s="47">
        <v>0.11851432106017867</v>
      </c>
      <c r="BU6" s="47">
        <v>0.14743225186049025</v>
      </c>
      <c r="BV6" s="48">
        <v>0.15141731736907404</v>
      </c>
      <c r="BW6" s="47">
        <v>0.11824364345459926</v>
      </c>
      <c r="BX6" s="47">
        <v>0.15345400079401061</v>
      </c>
      <c r="BY6" s="48">
        <v>0.15141731736907404</v>
      </c>
      <c r="BZ6" s="47">
        <v>0.12849525701115483</v>
      </c>
      <c r="CA6" s="47">
        <v>0.15345400079401061</v>
      </c>
      <c r="CB6" s="48">
        <v>0.15141731736907404</v>
      </c>
      <c r="CC6" s="47">
        <v>0.13725401353562594</v>
      </c>
      <c r="CD6" s="47">
        <v>0.13409952659012592</v>
      </c>
      <c r="CE6" s="48">
        <v>0.15141731736907404</v>
      </c>
      <c r="CF6" s="47">
        <v>0.14784653148749083</v>
      </c>
      <c r="CG6" s="47">
        <v>0.13409952659012592</v>
      </c>
      <c r="CH6" s="48">
        <v>0.15141731736907404</v>
      </c>
      <c r="CI6" s="47">
        <v>0.13702737390913278</v>
      </c>
      <c r="CJ6" s="47">
        <v>0.11984505763090447</v>
      </c>
      <c r="CK6" s="48">
        <v>0.15141731736907404</v>
      </c>
      <c r="CL6" s="47">
        <v>0.14526055889415956</v>
      </c>
      <c r="CM6" s="47">
        <v>0.11984505763090447</v>
      </c>
      <c r="CN6" s="48">
        <v>0.15141731736907404</v>
      </c>
      <c r="CO6" s="47">
        <v>9.9612036541127491E-2</v>
      </c>
      <c r="CP6" s="47">
        <v>0.14554485147414664</v>
      </c>
      <c r="CQ6" s="48">
        <v>0.15141731736907404</v>
      </c>
      <c r="CR6" s="47">
        <v>0.110372437837718</v>
      </c>
      <c r="CS6" s="47">
        <v>0.14554485147414664</v>
      </c>
      <c r="CT6" s="48">
        <v>0.15141731736907404</v>
      </c>
      <c r="CU6" s="47">
        <v>0.14329487299891852</v>
      </c>
      <c r="CV6" s="47">
        <v>0.14554485147414664</v>
      </c>
      <c r="CW6" s="48">
        <v>0.15141731736907404</v>
      </c>
      <c r="CX6" s="47">
        <v>0.15488222901194626</v>
      </c>
      <c r="CY6" s="47">
        <v>0.14554485147414664</v>
      </c>
      <c r="CZ6" s="48">
        <v>0.15141731736907404</v>
      </c>
      <c r="DA6" s="47">
        <v>0.1168555573595278</v>
      </c>
      <c r="DB6" s="47">
        <v>0.12790643465074214</v>
      </c>
      <c r="DC6" s="48">
        <v>0.15141731736907404</v>
      </c>
      <c r="DD6" s="47">
        <v>0.12858381639900629</v>
      </c>
      <c r="DE6" s="47">
        <v>0.12790643465074214</v>
      </c>
      <c r="DF6" s="48">
        <v>0.15141731736907404</v>
      </c>
      <c r="DG6" s="47">
        <v>7.0421675244796589E-2</v>
      </c>
      <c r="DH6" s="47">
        <v>6.9746568136075382E-2</v>
      </c>
      <c r="DI6" s="48">
        <v>5.0196733627942747E-2</v>
      </c>
      <c r="DJ6" s="47">
        <v>7.3389307555783212E-2</v>
      </c>
      <c r="DK6" s="47">
        <v>6.9746568136075382E-2</v>
      </c>
      <c r="DL6" s="48">
        <v>5.0196733627942747E-2</v>
      </c>
      <c r="DM6" s="47">
        <v>5.0823085826020131E-2</v>
      </c>
      <c r="DN6" s="47">
        <v>7.9087691411154237E-2</v>
      </c>
      <c r="DO6" s="48">
        <v>5.0196733627942747E-2</v>
      </c>
      <c r="DP6" s="47">
        <v>5.5113374813036797E-2</v>
      </c>
      <c r="DQ6" s="47">
        <v>7.9087691411154237E-2</v>
      </c>
      <c r="DR6" s="48">
        <v>5.0196733627942747E-2</v>
      </c>
      <c r="DS6" s="47">
        <v>5.9408306920555987E-2</v>
      </c>
      <c r="DT6" s="47">
        <v>5.0196733627942747E-2</v>
      </c>
      <c r="DU6" s="48">
        <v>5.0196733627942747E-2</v>
      </c>
      <c r="DV6" s="47">
        <v>6.1783767024147673E-2</v>
      </c>
      <c r="DW6" s="47">
        <v>5.0196733627942747E-2</v>
      </c>
      <c r="DX6" s="48">
        <v>5.0196733627942747E-2</v>
      </c>
      <c r="DY6" s="47">
        <v>4.2067364551450437E-2</v>
      </c>
      <c r="DZ6" s="47">
        <v>8.2753151057131547E-2</v>
      </c>
      <c r="EA6" s="48">
        <v>5.0196733627942747E-2</v>
      </c>
      <c r="EB6" s="47">
        <v>4.998942427169828E-2</v>
      </c>
      <c r="EC6" s="47">
        <v>8.2753151057131547E-2</v>
      </c>
      <c r="ED6" s="48">
        <v>5.0196733627942747E-2</v>
      </c>
      <c r="EE6" s="47">
        <v>5.4152839397227037E-2</v>
      </c>
      <c r="EF6" s="47">
        <v>5.7076357155293467E-2</v>
      </c>
      <c r="EG6" s="48">
        <v>5.8219584065106522E-2</v>
      </c>
      <c r="EH6" s="47">
        <v>5.5196923097474704E-2</v>
      </c>
      <c r="EI6" s="47">
        <v>5.7076357155293467E-2</v>
      </c>
      <c r="EJ6" s="48">
        <v>5.8219584065106522E-2</v>
      </c>
      <c r="EK6" s="47">
        <v>5.2610056998017907E-2</v>
      </c>
      <c r="EL6" s="47">
        <v>8.7028999730976997E-2</v>
      </c>
      <c r="EM6" s="48">
        <v>5.0196733627942747E-2</v>
      </c>
      <c r="EN6" s="47">
        <v>6.7332281047941756E-2</v>
      </c>
      <c r="EO6" s="47">
        <v>8.7028999730976997E-2</v>
      </c>
      <c r="EP6" s="48">
        <v>5.0196733627942747E-2</v>
      </c>
      <c r="EQ6" s="47">
        <v>5.0423533663156439E-2</v>
      </c>
      <c r="ER6" s="47">
        <v>6.4572946956296562E-2</v>
      </c>
      <c r="ES6" s="48">
        <v>5.8219584065106522E-2</v>
      </c>
      <c r="ET6" s="47">
        <v>5.8104676564441959E-2</v>
      </c>
      <c r="EU6" s="47">
        <v>6.4572946956296562E-2</v>
      </c>
      <c r="EV6" s="48">
        <v>5.8219584065106522E-2</v>
      </c>
      <c r="EW6" s="47">
        <v>6.4550755802655235E-2</v>
      </c>
      <c r="EX6" s="47">
        <v>7.2925829795132069E-2</v>
      </c>
      <c r="EY6" s="48">
        <v>5.0196733627942747E-2</v>
      </c>
      <c r="EZ6" s="47">
        <v>7.1974578507784992E-2</v>
      </c>
      <c r="FA6" s="47">
        <v>7.2925829795132069E-2</v>
      </c>
      <c r="FB6" s="48">
        <v>5.0196733627942747E-2</v>
      </c>
      <c r="FC6" s="47">
        <v>6.6536349897436953E-2</v>
      </c>
      <c r="FD6" s="47">
        <v>7.2868496827293239E-2</v>
      </c>
      <c r="FE6" s="48">
        <v>5.0196733627942747E-2</v>
      </c>
      <c r="FF6" s="47">
        <v>7.2343097937021872E-2</v>
      </c>
      <c r="FG6" s="47">
        <v>7.2868496827293239E-2</v>
      </c>
      <c r="FH6" s="48">
        <v>5.0196733627942747E-2</v>
      </c>
      <c r="FI6" s="47">
        <v>5.9223118743011227E-2</v>
      </c>
      <c r="FJ6" s="47">
        <v>6.214533398305333E-2</v>
      </c>
      <c r="FK6" s="48">
        <v>5.8219584065106522E-2</v>
      </c>
      <c r="FL6" s="47">
        <v>6.1731803506235972E-2</v>
      </c>
      <c r="FM6" s="47">
        <v>6.214533398305333E-2</v>
      </c>
      <c r="FN6" s="48">
        <v>5.8219584065106522E-2</v>
      </c>
      <c r="FO6" s="47">
        <v>6.369304200933934E-2</v>
      </c>
      <c r="FP6" s="47">
        <v>6.4281142806590807E-2</v>
      </c>
      <c r="FQ6" s="48">
        <v>5.8219584065106522E-2</v>
      </c>
      <c r="FR6" s="47">
        <v>6.6850111708792737E-2</v>
      </c>
      <c r="FS6" s="47">
        <v>6.4281142806590807E-2</v>
      </c>
      <c r="FT6" s="48">
        <v>5.8219584065106522E-2</v>
      </c>
      <c r="FU6" s="47">
        <v>7.3546519981874114E-2</v>
      </c>
      <c r="FV6" s="47">
        <v>6.7791676404415746E-2</v>
      </c>
      <c r="FW6" s="48">
        <v>5.0196733627942747E-2</v>
      </c>
      <c r="FX6" s="47">
        <v>8.0572182162744754E-2</v>
      </c>
      <c r="FY6" s="47">
        <v>6.7791676404415746E-2</v>
      </c>
      <c r="FZ6" s="48">
        <v>5.0196733627942747E-2</v>
      </c>
      <c r="GA6" s="47" t="s">
        <v>83</v>
      </c>
      <c r="GB6" s="47" t="s">
        <v>83</v>
      </c>
      <c r="GC6" s="48" t="s">
        <v>83</v>
      </c>
      <c r="GD6" s="47" t="s">
        <v>83</v>
      </c>
      <c r="GE6" s="47" t="s">
        <v>83</v>
      </c>
      <c r="GF6" s="48" t="s">
        <v>83</v>
      </c>
      <c r="GG6" s="47" t="s">
        <v>83</v>
      </c>
      <c r="GH6" s="47" t="s">
        <v>83</v>
      </c>
      <c r="GI6" s="48" t="s">
        <v>83</v>
      </c>
      <c r="GJ6" s="47" t="s">
        <v>83</v>
      </c>
      <c r="GK6" s="47" t="s">
        <v>83</v>
      </c>
      <c r="GL6" s="48" t="s">
        <v>83</v>
      </c>
      <c r="GM6" s="47" t="s">
        <v>83</v>
      </c>
      <c r="GN6" s="47" t="s">
        <v>83</v>
      </c>
      <c r="GO6" s="48" t="s">
        <v>83</v>
      </c>
      <c r="GP6" s="48" t="s">
        <v>83</v>
      </c>
      <c r="GQ6" s="48" t="s">
        <v>83</v>
      </c>
      <c r="GR6" s="48" t="s">
        <v>83</v>
      </c>
      <c r="GS6" s="47" t="s">
        <v>83</v>
      </c>
      <c r="GT6" s="47" t="s">
        <v>83</v>
      </c>
      <c r="GU6" s="48" t="s">
        <v>83</v>
      </c>
      <c r="GV6" s="47" t="s">
        <v>83</v>
      </c>
      <c r="GW6" s="47" t="s">
        <v>83</v>
      </c>
      <c r="GX6" s="48" t="s">
        <v>83</v>
      </c>
      <c r="GY6" s="47" t="s">
        <v>83</v>
      </c>
      <c r="GZ6" s="47" t="s">
        <v>83</v>
      </c>
      <c r="HA6" s="48" t="s">
        <v>83</v>
      </c>
      <c r="HB6" s="47" t="s">
        <v>83</v>
      </c>
      <c r="HC6" s="47" t="s">
        <v>83</v>
      </c>
      <c r="HD6" s="48" t="s">
        <v>83</v>
      </c>
      <c r="HE6" s="47" t="s">
        <v>83</v>
      </c>
      <c r="HF6" s="47" t="s">
        <v>83</v>
      </c>
      <c r="HG6" s="48" t="s">
        <v>83</v>
      </c>
      <c r="HH6" s="47" t="s">
        <v>83</v>
      </c>
      <c r="HI6" s="47" t="s">
        <v>83</v>
      </c>
      <c r="HJ6" s="48" t="s">
        <v>83</v>
      </c>
      <c r="HK6" s="47" t="s">
        <v>83</v>
      </c>
      <c r="HL6" s="47" t="s">
        <v>83</v>
      </c>
      <c r="HM6" s="48" t="s">
        <v>83</v>
      </c>
      <c r="HN6" s="47" t="s">
        <v>83</v>
      </c>
      <c r="HO6" s="47" t="s">
        <v>83</v>
      </c>
      <c r="HP6" s="48" t="s">
        <v>83</v>
      </c>
      <c r="HQ6" s="47" t="s">
        <v>83</v>
      </c>
      <c r="HR6" s="47" t="s">
        <v>83</v>
      </c>
      <c r="HS6" s="48" t="s">
        <v>83</v>
      </c>
      <c r="HT6" s="47" t="s">
        <v>83</v>
      </c>
      <c r="HU6" s="47" t="s">
        <v>83</v>
      </c>
      <c r="HV6" s="48" t="s">
        <v>83</v>
      </c>
      <c r="HW6" s="47" t="s">
        <v>83</v>
      </c>
      <c r="HX6" s="47" t="s">
        <v>83</v>
      </c>
      <c r="HY6" s="48" t="s">
        <v>83</v>
      </c>
      <c r="HZ6" s="47" t="s">
        <v>83</v>
      </c>
      <c r="IA6" s="47" t="s">
        <v>83</v>
      </c>
      <c r="IB6" s="48" t="s">
        <v>83</v>
      </c>
      <c r="IC6" s="47" t="s">
        <v>83</v>
      </c>
      <c r="ID6" s="47" t="s">
        <v>83</v>
      </c>
      <c r="IE6" s="48" t="s">
        <v>83</v>
      </c>
      <c r="IF6" s="47" t="s">
        <v>83</v>
      </c>
      <c r="IG6" s="47" t="s">
        <v>83</v>
      </c>
      <c r="IH6" s="48" t="s">
        <v>83</v>
      </c>
      <c r="II6" s="47" t="s">
        <v>83</v>
      </c>
      <c r="IJ6" s="47" t="s">
        <v>83</v>
      </c>
      <c r="IK6" s="48" t="s">
        <v>83</v>
      </c>
      <c r="IL6" s="47" t="s">
        <v>83</v>
      </c>
      <c r="IM6" s="47" t="s">
        <v>83</v>
      </c>
      <c r="IN6" s="48" t="s">
        <v>83</v>
      </c>
      <c r="IO6" s="47" t="s">
        <v>83</v>
      </c>
      <c r="IP6" s="47" t="s">
        <v>83</v>
      </c>
      <c r="IQ6" s="48" t="s">
        <v>83</v>
      </c>
      <c r="IR6" s="47" t="s">
        <v>83</v>
      </c>
      <c r="IS6" s="47" t="s">
        <v>83</v>
      </c>
      <c r="IT6" s="48" t="s">
        <v>83</v>
      </c>
      <c r="IU6" s="47" t="s">
        <v>83</v>
      </c>
      <c r="IV6" s="47" t="s">
        <v>83</v>
      </c>
      <c r="IW6" s="48" t="s">
        <v>83</v>
      </c>
      <c r="IX6" s="47" t="s">
        <v>83</v>
      </c>
      <c r="IY6" s="47" t="s">
        <v>83</v>
      </c>
      <c r="IZ6" s="48" t="s">
        <v>83</v>
      </c>
    </row>
    <row r="7" spans="1:260" s="49" customFormat="1" x14ac:dyDescent="0.25">
      <c r="B7" s="46" t="s">
        <v>298</v>
      </c>
      <c r="C7" s="47" t="s">
        <v>83</v>
      </c>
      <c r="D7" s="47" t="s">
        <v>83</v>
      </c>
      <c r="E7" s="48" t="s">
        <v>83</v>
      </c>
      <c r="F7" s="47" t="s">
        <v>83</v>
      </c>
      <c r="G7" s="47" t="s">
        <v>83</v>
      </c>
      <c r="H7" s="48" t="s">
        <v>83</v>
      </c>
      <c r="I7" s="47">
        <v>6.7311800600777572E-2</v>
      </c>
      <c r="J7" s="47">
        <v>0.1445840314058815</v>
      </c>
      <c r="K7" s="48">
        <v>0.14067047168166358</v>
      </c>
      <c r="L7" s="47" t="s">
        <v>83</v>
      </c>
      <c r="M7" s="47" t="s">
        <v>83</v>
      </c>
      <c r="N7" s="48" t="s">
        <v>83</v>
      </c>
      <c r="O7" s="47">
        <v>5.4114699735343441E-2</v>
      </c>
      <c r="P7" s="47">
        <v>7.4313114765048871E-2</v>
      </c>
      <c r="Q7" s="48">
        <v>0.14067047168166358</v>
      </c>
      <c r="R7" s="47" t="s">
        <v>83</v>
      </c>
      <c r="S7" s="47" t="s">
        <v>83</v>
      </c>
      <c r="T7" s="48" t="s">
        <v>83</v>
      </c>
      <c r="U7" s="47">
        <v>3.5323898919053631E-2</v>
      </c>
      <c r="V7" s="47">
        <v>0.1141144907455669</v>
      </c>
      <c r="W7" s="48">
        <v>0.14067047168166358</v>
      </c>
      <c r="X7" s="47" t="s">
        <v>83</v>
      </c>
      <c r="Y7" s="47" t="s">
        <v>83</v>
      </c>
      <c r="Z7" s="48" t="s">
        <v>83</v>
      </c>
      <c r="AA7" s="47">
        <v>7.472164489425337E-3</v>
      </c>
      <c r="AB7" s="47">
        <v>2.8471026479778061E-2</v>
      </c>
      <c r="AC7" s="48">
        <v>0.14067047168166358</v>
      </c>
      <c r="AD7" s="47" t="s">
        <v>83</v>
      </c>
      <c r="AE7" s="47" t="s">
        <v>83</v>
      </c>
      <c r="AF7" s="48" t="s">
        <v>83</v>
      </c>
      <c r="AG7" s="47" t="s">
        <v>83</v>
      </c>
      <c r="AH7" s="47" t="s">
        <v>83</v>
      </c>
      <c r="AI7" s="48" t="s">
        <v>83</v>
      </c>
      <c r="AJ7" s="47" t="s">
        <v>83</v>
      </c>
      <c r="AK7" s="47" t="s">
        <v>83</v>
      </c>
      <c r="AL7" s="48" t="s">
        <v>83</v>
      </c>
      <c r="AM7" s="47" t="s">
        <v>83</v>
      </c>
      <c r="AN7" s="47" t="s">
        <v>83</v>
      </c>
      <c r="AO7" s="48" t="s">
        <v>83</v>
      </c>
      <c r="AP7" s="47" t="s">
        <v>83</v>
      </c>
      <c r="AQ7" s="47" t="s">
        <v>83</v>
      </c>
      <c r="AR7" s="48" t="s">
        <v>83</v>
      </c>
      <c r="AS7" s="47" t="s">
        <v>83</v>
      </c>
      <c r="AT7" s="47" t="s">
        <v>83</v>
      </c>
      <c r="AU7" s="48" t="s">
        <v>83</v>
      </c>
      <c r="AV7" s="47" t="s">
        <v>83</v>
      </c>
      <c r="AW7" s="47" t="s">
        <v>83</v>
      </c>
      <c r="AX7" s="48" t="s">
        <v>83</v>
      </c>
      <c r="AY7" s="47">
        <v>0.14475273348950712</v>
      </c>
      <c r="AZ7" s="47">
        <v>0.14744457253081733</v>
      </c>
      <c r="BA7" s="48">
        <v>0.14067047168166358</v>
      </c>
      <c r="BB7" s="47" t="s">
        <v>83</v>
      </c>
      <c r="BC7" s="47" t="s">
        <v>83</v>
      </c>
      <c r="BD7" s="48" t="s">
        <v>83</v>
      </c>
      <c r="BE7" s="47">
        <v>0.1086870255599528</v>
      </c>
      <c r="BF7" s="47">
        <v>0.14370213464334913</v>
      </c>
      <c r="BG7" s="48">
        <v>0.14067047168166358</v>
      </c>
      <c r="BH7" s="47" t="s">
        <v>83</v>
      </c>
      <c r="BI7" s="47" t="s">
        <v>83</v>
      </c>
      <c r="BJ7" s="48" t="s">
        <v>83</v>
      </c>
      <c r="BK7" s="47">
        <v>0.15902992493796475</v>
      </c>
      <c r="BL7" s="47">
        <v>0.16547456201364574</v>
      </c>
      <c r="BM7" s="48">
        <v>0.14067047168166358</v>
      </c>
      <c r="BN7" s="47" t="s">
        <v>83</v>
      </c>
      <c r="BO7" s="47" t="s">
        <v>83</v>
      </c>
      <c r="BP7" s="48" t="s">
        <v>83</v>
      </c>
      <c r="BQ7" s="47">
        <v>0.13383436497067103</v>
      </c>
      <c r="BR7" s="47">
        <v>0.14370213464334913</v>
      </c>
      <c r="BS7" s="48">
        <v>0.14067047168166358</v>
      </c>
      <c r="BT7" s="47" t="s">
        <v>83</v>
      </c>
      <c r="BU7" s="47" t="s">
        <v>83</v>
      </c>
      <c r="BV7" s="48" t="s">
        <v>83</v>
      </c>
      <c r="BW7" s="47">
        <v>0.17611824743768878</v>
      </c>
      <c r="BX7" s="47">
        <v>0.18411029574060778</v>
      </c>
      <c r="BY7" s="48">
        <v>0.14067047168166358</v>
      </c>
      <c r="BZ7" s="47" t="s">
        <v>83</v>
      </c>
      <c r="CA7" s="47" t="s">
        <v>83</v>
      </c>
      <c r="CB7" s="48" t="s">
        <v>83</v>
      </c>
      <c r="CC7" s="47">
        <v>0.15796112307632826</v>
      </c>
      <c r="CD7" s="47">
        <v>0.10653416281858408</v>
      </c>
      <c r="CE7" s="48">
        <v>0.14067047168166358</v>
      </c>
      <c r="CF7" s="47" t="s">
        <v>83</v>
      </c>
      <c r="CG7" s="47" t="s">
        <v>83</v>
      </c>
      <c r="CH7" s="48" t="s">
        <v>83</v>
      </c>
      <c r="CI7" s="47">
        <v>0.22074547338826545</v>
      </c>
      <c r="CJ7" s="47">
        <v>0.13096549442810201</v>
      </c>
      <c r="CK7" s="48">
        <v>0.14067047168166358</v>
      </c>
      <c r="CL7" s="47" t="s">
        <v>83</v>
      </c>
      <c r="CM7" s="47" t="s">
        <v>83</v>
      </c>
      <c r="CN7" s="48" t="s">
        <v>83</v>
      </c>
      <c r="CO7" s="47">
        <v>0.12940412863919537</v>
      </c>
      <c r="CP7" s="47">
        <v>0.14744457253081733</v>
      </c>
      <c r="CQ7" s="48">
        <v>0.14067047168166358</v>
      </c>
      <c r="CR7" s="47" t="s">
        <v>83</v>
      </c>
      <c r="CS7" s="47" t="s">
        <v>83</v>
      </c>
      <c r="CT7" s="48" t="s">
        <v>83</v>
      </c>
      <c r="CU7" s="47">
        <v>0.17594394146749237</v>
      </c>
      <c r="CV7" s="47">
        <v>0.14744457253081733</v>
      </c>
      <c r="CW7" s="48">
        <v>0.14067047168166358</v>
      </c>
      <c r="CX7" s="47" t="s">
        <v>83</v>
      </c>
      <c r="CY7" s="47" t="s">
        <v>83</v>
      </c>
      <c r="CZ7" s="48" t="s">
        <v>83</v>
      </c>
      <c r="DA7" s="47">
        <v>0.13317179465266671</v>
      </c>
      <c r="DB7" s="47">
        <v>0.12969509448395589</v>
      </c>
      <c r="DC7" s="48">
        <v>0.14067047168166358</v>
      </c>
      <c r="DD7" s="47" t="s">
        <v>83</v>
      </c>
      <c r="DE7" s="47" t="s">
        <v>83</v>
      </c>
      <c r="DF7" s="48" t="s">
        <v>83</v>
      </c>
      <c r="DG7" s="47" t="s">
        <v>83</v>
      </c>
      <c r="DH7" s="47" t="s">
        <v>83</v>
      </c>
      <c r="DI7" s="48" t="s">
        <v>83</v>
      </c>
      <c r="DJ7" s="47" t="s">
        <v>83</v>
      </c>
      <c r="DK7" s="47" t="s">
        <v>83</v>
      </c>
      <c r="DL7" s="48" t="s">
        <v>83</v>
      </c>
      <c r="DM7" s="47">
        <v>6.8828774011874483E-2</v>
      </c>
      <c r="DN7" s="47">
        <v>9.0374581527947528E-2</v>
      </c>
      <c r="DO7" s="48">
        <v>6.8906969257183759E-2</v>
      </c>
      <c r="DP7" s="47" t="s">
        <v>83</v>
      </c>
      <c r="DQ7" s="47" t="s">
        <v>83</v>
      </c>
      <c r="DR7" s="48" t="s">
        <v>83</v>
      </c>
      <c r="DS7" s="47" t="s">
        <v>83</v>
      </c>
      <c r="DT7" s="47" t="s">
        <v>83</v>
      </c>
      <c r="DU7" s="48" t="s">
        <v>83</v>
      </c>
      <c r="DV7" s="47" t="s">
        <v>83</v>
      </c>
      <c r="DW7" s="47" t="s">
        <v>83</v>
      </c>
      <c r="DX7" s="48" t="s">
        <v>83</v>
      </c>
      <c r="DY7" s="47">
        <v>6.8502081576261364E-2</v>
      </c>
      <c r="DZ7" s="47">
        <v>9.3439557795984562E-2</v>
      </c>
      <c r="EA7" s="48">
        <v>6.8906969257183759E-2</v>
      </c>
      <c r="EB7" s="47" t="s">
        <v>83</v>
      </c>
      <c r="EC7" s="47" t="s">
        <v>83</v>
      </c>
      <c r="ED7" s="48" t="s">
        <v>83</v>
      </c>
      <c r="EE7" s="47">
        <v>6.9882313437308996E-2</v>
      </c>
      <c r="EF7" s="47">
        <v>7.0263036741079476E-2</v>
      </c>
      <c r="EG7" s="48">
        <v>6.6767844734706872E-2</v>
      </c>
      <c r="EH7" s="47" t="s">
        <v>83</v>
      </c>
      <c r="EI7" s="47" t="s">
        <v>83</v>
      </c>
      <c r="EJ7" s="48" t="s">
        <v>83</v>
      </c>
      <c r="EK7" s="47">
        <v>7.6863089368768289E-2</v>
      </c>
      <c r="EL7" s="47">
        <v>9.5361717496094567E-2</v>
      </c>
      <c r="EM7" s="48">
        <v>6.8906969257183759E-2</v>
      </c>
      <c r="EN7" s="47" t="s">
        <v>83</v>
      </c>
      <c r="EO7" s="47" t="s">
        <v>83</v>
      </c>
      <c r="EP7" s="48" t="s">
        <v>83</v>
      </c>
      <c r="EQ7" s="47">
        <v>6.664749510845458E-2</v>
      </c>
      <c r="ER7" s="47">
        <v>7.6809520198428682E-2</v>
      </c>
      <c r="ES7" s="48">
        <v>6.6767844734706872E-2</v>
      </c>
      <c r="ET7" s="47" t="s">
        <v>83</v>
      </c>
      <c r="EU7" s="47" t="s">
        <v>83</v>
      </c>
      <c r="EV7" s="48" t="s">
        <v>83</v>
      </c>
      <c r="EW7" s="47">
        <v>7.6628424778190096E-2</v>
      </c>
      <c r="EX7" s="47">
        <v>8.216957520362933E-2</v>
      </c>
      <c r="EY7" s="48">
        <v>6.8906969257183759E-2</v>
      </c>
      <c r="EZ7" s="47" t="s">
        <v>83</v>
      </c>
      <c r="FA7" s="47" t="s">
        <v>83</v>
      </c>
      <c r="FB7" s="48" t="s">
        <v>83</v>
      </c>
      <c r="FC7" s="47">
        <v>8.1211614011433619E-2</v>
      </c>
      <c r="FD7" s="47">
        <v>8.3620690644744089E-2</v>
      </c>
      <c r="FE7" s="48">
        <v>6.8906969257183759E-2</v>
      </c>
      <c r="FF7" s="47" t="s">
        <v>83</v>
      </c>
      <c r="FG7" s="47" t="s">
        <v>83</v>
      </c>
      <c r="FH7" s="48" t="s">
        <v>83</v>
      </c>
      <c r="FI7" s="47">
        <v>6.9172324335420754E-2</v>
      </c>
      <c r="FJ7" s="47">
        <v>7.4500312168846117E-2</v>
      </c>
      <c r="FK7" s="48">
        <v>6.6767844734706872E-2</v>
      </c>
      <c r="FL7" s="47" t="s">
        <v>83</v>
      </c>
      <c r="FM7" s="47" t="s">
        <v>83</v>
      </c>
      <c r="FN7" s="48" t="s">
        <v>83</v>
      </c>
      <c r="FO7" s="47" t="s">
        <v>83</v>
      </c>
      <c r="FP7" s="47" t="s">
        <v>83</v>
      </c>
      <c r="FQ7" s="48" t="s">
        <v>83</v>
      </c>
      <c r="FR7" s="47" t="s">
        <v>83</v>
      </c>
      <c r="FS7" s="47" t="s">
        <v>83</v>
      </c>
      <c r="FT7" s="48" t="s">
        <v>83</v>
      </c>
      <c r="FU7" s="47">
        <v>8.1158369607221115E-2</v>
      </c>
      <c r="FV7" s="47">
        <v>8.3046562893361653E-2</v>
      </c>
      <c r="FW7" s="48">
        <v>6.8906969257183759E-2</v>
      </c>
      <c r="FX7" s="47" t="s">
        <v>83</v>
      </c>
      <c r="FY7" s="47" t="s">
        <v>83</v>
      </c>
      <c r="FZ7" s="48" t="s">
        <v>83</v>
      </c>
      <c r="GA7" s="47" t="s">
        <v>83</v>
      </c>
      <c r="GB7" s="47" t="s">
        <v>83</v>
      </c>
      <c r="GC7" s="48" t="s">
        <v>83</v>
      </c>
      <c r="GD7" s="47" t="s">
        <v>83</v>
      </c>
      <c r="GE7" s="47" t="s">
        <v>83</v>
      </c>
      <c r="GF7" s="48" t="s">
        <v>83</v>
      </c>
      <c r="GG7" s="47" t="s">
        <v>83</v>
      </c>
      <c r="GH7" s="47" t="s">
        <v>83</v>
      </c>
      <c r="GI7" s="48" t="s">
        <v>83</v>
      </c>
      <c r="GJ7" s="47" t="s">
        <v>83</v>
      </c>
      <c r="GK7" s="47" t="s">
        <v>83</v>
      </c>
      <c r="GL7" s="48" t="s">
        <v>83</v>
      </c>
      <c r="GM7" s="47" t="s">
        <v>83</v>
      </c>
      <c r="GN7" s="47" t="s">
        <v>83</v>
      </c>
      <c r="GO7" s="48" t="s">
        <v>83</v>
      </c>
      <c r="GP7" s="48" t="s">
        <v>83</v>
      </c>
      <c r="GQ7" s="48" t="s">
        <v>83</v>
      </c>
      <c r="GR7" s="48" t="s">
        <v>83</v>
      </c>
      <c r="GS7" s="47" t="s">
        <v>83</v>
      </c>
      <c r="GT7" s="47" t="s">
        <v>83</v>
      </c>
      <c r="GU7" s="48" t="s">
        <v>83</v>
      </c>
      <c r="GV7" s="47" t="s">
        <v>83</v>
      </c>
      <c r="GW7" s="47" t="s">
        <v>83</v>
      </c>
      <c r="GX7" s="48" t="s">
        <v>83</v>
      </c>
      <c r="GY7" s="47" t="s">
        <v>83</v>
      </c>
      <c r="GZ7" s="47" t="s">
        <v>83</v>
      </c>
      <c r="HA7" s="48" t="s">
        <v>83</v>
      </c>
      <c r="HB7" s="47" t="s">
        <v>83</v>
      </c>
      <c r="HC7" s="47" t="s">
        <v>83</v>
      </c>
      <c r="HD7" s="48" t="s">
        <v>83</v>
      </c>
      <c r="HE7" s="47" t="s">
        <v>83</v>
      </c>
      <c r="HF7" s="47" t="s">
        <v>83</v>
      </c>
      <c r="HG7" s="48" t="s">
        <v>83</v>
      </c>
      <c r="HH7" s="47" t="s">
        <v>83</v>
      </c>
      <c r="HI7" s="47" t="s">
        <v>83</v>
      </c>
      <c r="HJ7" s="48" t="s">
        <v>83</v>
      </c>
      <c r="HK7" s="47" t="s">
        <v>83</v>
      </c>
      <c r="HL7" s="47" t="s">
        <v>83</v>
      </c>
      <c r="HM7" s="48" t="s">
        <v>83</v>
      </c>
      <c r="HN7" s="47" t="s">
        <v>83</v>
      </c>
      <c r="HO7" s="47" t="s">
        <v>83</v>
      </c>
      <c r="HP7" s="48" t="s">
        <v>83</v>
      </c>
      <c r="HQ7" s="47" t="s">
        <v>83</v>
      </c>
      <c r="HR7" s="47" t="s">
        <v>83</v>
      </c>
      <c r="HS7" s="48" t="s">
        <v>83</v>
      </c>
      <c r="HT7" s="47" t="s">
        <v>83</v>
      </c>
      <c r="HU7" s="47" t="s">
        <v>83</v>
      </c>
      <c r="HV7" s="48" t="s">
        <v>83</v>
      </c>
      <c r="HW7" s="47" t="s">
        <v>83</v>
      </c>
      <c r="HX7" s="47" t="s">
        <v>83</v>
      </c>
      <c r="HY7" s="48" t="s">
        <v>83</v>
      </c>
      <c r="HZ7" s="47" t="s">
        <v>83</v>
      </c>
      <c r="IA7" s="47" t="s">
        <v>83</v>
      </c>
      <c r="IB7" s="48" t="s">
        <v>83</v>
      </c>
      <c r="IC7" s="47" t="s">
        <v>83</v>
      </c>
      <c r="ID7" s="47" t="s">
        <v>83</v>
      </c>
      <c r="IE7" s="48" t="s">
        <v>83</v>
      </c>
      <c r="IF7" s="47" t="s">
        <v>83</v>
      </c>
      <c r="IG7" s="47" t="s">
        <v>83</v>
      </c>
      <c r="IH7" s="48" t="s">
        <v>83</v>
      </c>
      <c r="II7" s="47" t="s">
        <v>83</v>
      </c>
      <c r="IJ7" s="47" t="s">
        <v>83</v>
      </c>
      <c r="IK7" s="48" t="s">
        <v>83</v>
      </c>
      <c r="IL7" s="47" t="s">
        <v>83</v>
      </c>
      <c r="IM7" s="47" t="s">
        <v>83</v>
      </c>
      <c r="IN7" s="48" t="s">
        <v>83</v>
      </c>
      <c r="IO7" s="47" t="s">
        <v>83</v>
      </c>
      <c r="IP7" s="47" t="s">
        <v>83</v>
      </c>
      <c r="IQ7" s="48" t="s">
        <v>83</v>
      </c>
      <c r="IR7" s="47" t="s">
        <v>83</v>
      </c>
      <c r="IS7" s="47" t="s">
        <v>83</v>
      </c>
      <c r="IT7" s="48" t="s">
        <v>83</v>
      </c>
      <c r="IU7" s="47" t="s">
        <v>83</v>
      </c>
      <c r="IV7" s="47" t="s">
        <v>83</v>
      </c>
      <c r="IW7" s="48" t="s">
        <v>83</v>
      </c>
      <c r="IX7" s="47" t="s">
        <v>83</v>
      </c>
      <c r="IY7" s="47" t="s">
        <v>83</v>
      </c>
      <c r="IZ7" s="48" t="s">
        <v>83</v>
      </c>
    </row>
    <row r="8" spans="1:260" x14ac:dyDescent="0.25">
      <c r="B8" s="46" t="s">
        <v>299</v>
      </c>
      <c r="C8" s="47">
        <v>8.2484272059141661E-2</v>
      </c>
      <c r="D8" s="47">
        <v>0.10037183168610775</v>
      </c>
      <c r="E8" s="48">
        <v>6.1767022361761903E-2</v>
      </c>
      <c r="F8" s="47">
        <v>9.8102156371048466E-2</v>
      </c>
      <c r="G8" s="47">
        <v>0.10037183168610775</v>
      </c>
      <c r="H8" s="48">
        <v>6.1767022361761903E-2</v>
      </c>
      <c r="I8" s="47">
        <v>7.8189884018656564E-2</v>
      </c>
      <c r="J8" s="47">
        <v>0.15497134044808103</v>
      </c>
      <c r="K8" s="48">
        <v>0.13780366381863995</v>
      </c>
      <c r="L8" s="47">
        <v>6.6903593864177102E-2</v>
      </c>
      <c r="M8" s="47">
        <v>0.14218283009422783</v>
      </c>
      <c r="N8" s="48">
        <v>0.13632101729723645</v>
      </c>
      <c r="O8" s="47">
        <v>4.9534703729652074E-2</v>
      </c>
      <c r="P8" s="47">
        <v>6.0563108721286563E-2</v>
      </c>
      <c r="Q8" s="48">
        <v>0.11740090008465298</v>
      </c>
      <c r="R8" s="47">
        <v>6.2439880488389665E-2</v>
      </c>
      <c r="S8" s="47">
        <v>7.6230102278393108E-2</v>
      </c>
      <c r="T8" s="48">
        <v>0.13603191294432726</v>
      </c>
      <c r="U8" s="47">
        <v>3.950136674144944E-2</v>
      </c>
      <c r="V8" s="47">
        <v>0.11826390953730836</v>
      </c>
      <c r="W8" s="48">
        <v>0.12503161694297504</v>
      </c>
      <c r="X8" s="47">
        <v>4.3423120087346279E-2</v>
      </c>
      <c r="Y8" s="47">
        <v>0.10853432768051685</v>
      </c>
      <c r="Z8" s="48">
        <v>0.13603191294432726</v>
      </c>
      <c r="AA8" s="47">
        <v>4.534009337083611E-2</v>
      </c>
      <c r="AB8" s="47">
        <v>5.2820083290989972E-2</v>
      </c>
      <c r="AC8" s="48">
        <v>0.11023843741452954</v>
      </c>
      <c r="AD8" s="47">
        <v>8.9349254799879763E-3</v>
      </c>
      <c r="AE8" s="47">
        <v>3.1873255443318538E-2</v>
      </c>
      <c r="AF8" s="48">
        <v>0.13632101729723645</v>
      </c>
      <c r="AG8" s="47">
        <v>6.98067469118413E-2</v>
      </c>
      <c r="AH8" s="47">
        <v>9.8040635336585025E-2</v>
      </c>
      <c r="AI8" s="48">
        <v>0.12318010545895808</v>
      </c>
      <c r="AJ8" s="47">
        <v>7.4881801655400038E-2</v>
      </c>
      <c r="AK8" s="47">
        <v>9.8040635336585025E-2</v>
      </c>
      <c r="AL8" s="48">
        <v>0.12318010545895808</v>
      </c>
      <c r="AM8" s="47">
        <v>0.16094354166565372</v>
      </c>
      <c r="AN8" s="47">
        <v>0.19020298707201788</v>
      </c>
      <c r="AO8" s="48">
        <v>0.14682375872506759</v>
      </c>
      <c r="AP8" s="47">
        <v>0.17040125262834316</v>
      </c>
      <c r="AQ8" s="47">
        <v>0.19366493708145183</v>
      </c>
      <c r="AR8" s="48">
        <v>0.13603191294432726</v>
      </c>
      <c r="AS8" s="47">
        <v>8.5985420652397559E-2</v>
      </c>
      <c r="AT8" s="47">
        <v>0.13076765854829908</v>
      </c>
      <c r="AU8" s="48">
        <v>0.15318102433589309</v>
      </c>
      <c r="AV8" s="47">
        <v>9.8879024987828412E-2</v>
      </c>
      <c r="AW8" s="47">
        <v>0.13076765854829908</v>
      </c>
      <c r="AX8" s="48">
        <v>0.15318102433589309</v>
      </c>
      <c r="AY8" s="47">
        <v>0.19146543051919473</v>
      </c>
      <c r="AZ8" s="47">
        <v>0.14872511894841689</v>
      </c>
      <c r="BA8" s="48">
        <v>0.13289359479653884</v>
      </c>
      <c r="BB8" s="47">
        <v>0.15397139823245287</v>
      </c>
      <c r="BC8" s="47">
        <v>0.14351686708578337</v>
      </c>
      <c r="BD8" s="48">
        <v>0.13715098611242005</v>
      </c>
      <c r="BE8" s="47">
        <v>0.19076580019830947</v>
      </c>
      <c r="BF8" s="47">
        <v>0.18221726388518955</v>
      </c>
      <c r="BG8" s="48">
        <v>0.17736606279913136</v>
      </c>
      <c r="BH8" s="47">
        <v>0.11076947972971563</v>
      </c>
      <c r="BI8" s="47">
        <v>0.13889355389792457</v>
      </c>
      <c r="BJ8" s="48">
        <v>0.13715098611242005</v>
      </c>
      <c r="BK8" s="47">
        <v>0.17505928374769364</v>
      </c>
      <c r="BL8" s="47" t="s">
        <v>83</v>
      </c>
      <c r="BM8" s="48">
        <v>0.14114141395984658</v>
      </c>
      <c r="BN8" s="47">
        <v>0.16274834214507572</v>
      </c>
      <c r="BO8" s="47">
        <v>0.16061874531390696</v>
      </c>
      <c r="BP8" s="48">
        <v>0.13715098611242005</v>
      </c>
      <c r="BQ8" s="47">
        <v>0.16095617401035667</v>
      </c>
      <c r="BR8" s="47">
        <v>0.1625366851736112</v>
      </c>
      <c r="BS8" s="48">
        <v>0.16212258169546101</v>
      </c>
      <c r="BT8" s="47">
        <v>0.13474226740586226</v>
      </c>
      <c r="BU8" s="47">
        <v>0.13889355389792457</v>
      </c>
      <c r="BV8" s="48">
        <v>0.13715098611242005</v>
      </c>
      <c r="BW8" s="47">
        <v>0.1502748824051654</v>
      </c>
      <c r="BX8" s="47">
        <v>0.14233788578657669</v>
      </c>
      <c r="BY8" s="48">
        <v>0.11628209421798319</v>
      </c>
      <c r="BZ8" s="47">
        <v>0.17804680219274549</v>
      </c>
      <c r="CA8" s="47">
        <v>0.17850064109587649</v>
      </c>
      <c r="CB8" s="48">
        <v>0.13715098611242005</v>
      </c>
      <c r="CC8" s="47">
        <v>0.13417557840527339</v>
      </c>
      <c r="CD8" s="47">
        <v>7.2161876821292603E-2</v>
      </c>
      <c r="CE8" s="48">
        <v>0.10528492377941023</v>
      </c>
      <c r="CF8" s="47">
        <v>0.17949283400371141</v>
      </c>
      <c r="CG8" s="47">
        <v>0.10898301193367477</v>
      </c>
      <c r="CH8" s="48">
        <v>0.13603191294432726</v>
      </c>
      <c r="CI8" s="47">
        <v>0.17585722281080685</v>
      </c>
      <c r="CJ8" s="47" t="s">
        <v>83</v>
      </c>
      <c r="CK8" s="48">
        <v>0.11455353497945397</v>
      </c>
      <c r="CL8" s="47">
        <v>0.22763995598329267</v>
      </c>
      <c r="CM8" s="47">
        <v>0.13099412152744905</v>
      </c>
      <c r="CN8" s="48">
        <v>0.13715098611242005</v>
      </c>
      <c r="CO8" s="47">
        <v>0.10576812374314559</v>
      </c>
      <c r="CP8" s="47">
        <v>0.12520680283432783</v>
      </c>
      <c r="CQ8" s="48">
        <v>0.12362554825389904</v>
      </c>
      <c r="CR8" s="47">
        <v>0.13185702750128669</v>
      </c>
      <c r="CS8" s="47">
        <v>0.14351686708578337</v>
      </c>
      <c r="CT8" s="48">
        <v>0.13715098611242005</v>
      </c>
      <c r="CU8" s="47">
        <v>0.14658423969961309</v>
      </c>
      <c r="CV8" s="47">
        <v>0.11457243813303419</v>
      </c>
      <c r="CW8" s="48">
        <v>0.11300300171939104</v>
      </c>
      <c r="CX8" s="47">
        <v>0.17690346855080064</v>
      </c>
      <c r="CY8" s="47">
        <v>0.14351686708578337</v>
      </c>
      <c r="CZ8" s="48">
        <v>0.13715098611242005</v>
      </c>
      <c r="DA8" s="47">
        <v>0.14664809556689318</v>
      </c>
      <c r="DB8" s="47" t="s">
        <v>83</v>
      </c>
      <c r="DC8" s="48">
        <v>0.14422292538329295</v>
      </c>
      <c r="DD8" s="47">
        <v>0.14147049633233744</v>
      </c>
      <c r="DE8" s="47">
        <v>0.12669847081109342</v>
      </c>
      <c r="DF8" s="48">
        <v>0.13715098611242005</v>
      </c>
      <c r="DG8" s="47">
        <v>8.0953976097170255E-2</v>
      </c>
      <c r="DH8" s="47">
        <v>8.1069996645627862E-2</v>
      </c>
      <c r="DI8" s="48">
        <v>6.9512687200772749E-2</v>
      </c>
      <c r="DJ8" s="47">
        <v>8.4288775171530883E-2</v>
      </c>
      <c r="DK8" s="47">
        <v>8.1069996645627862E-2</v>
      </c>
      <c r="DL8" s="48">
        <v>6.9512687200772749E-2</v>
      </c>
      <c r="DM8" s="47">
        <v>7.8729036546183684E-2</v>
      </c>
      <c r="DN8" s="47" t="s">
        <v>83</v>
      </c>
      <c r="DO8" s="48" t="s">
        <v>83</v>
      </c>
      <c r="DP8" s="47">
        <v>7.1473915968264912E-2</v>
      </c>
      <c r="DQ8" s="47">
        <v>8.8287493225747804E-2</v>
      </c>
      <c r="DR8" s="48">
        <v>6.4937059878417358E-2</v>
      </c>
      <c r="DS8" s="47">
        <v>7.7351118559996879E-2</v>
      </c>
      <c r="DT8" s="47">
        <v>7.1481044231350266E-2</v>
      </c>
      <c r="DU8" s="48">
        <v>7.1481044231350266E-2</v>
      </c>
      <c r="DV8" s="47">
        <v>7.9859294193147745E-2</v>
      </c>
      <c r="DW8" s="47">
        <v>7.1481044231350266E-2</v>
      </c>
      <c r="DX8" s="48">
        <v>7.1481044231350266E-2</v>
      </c>
      <c r="DY8" s="47">
        <v>6.5276010662373984E-2</v>
      </c>
      <c r="DZ8" s="47">
        <v>8.7166623236732077E-2</v>
      </c>
      <c r="EA8" s="48">
        <v>5.8484184696026897E-2</v>
      </c>
      <c r="EB8" s="47">
        <v>7.3653122741815791E-2</v>
      </c>
      <c r="EC8" s="47">
        <v>9.1896608436530913E-2</v>
      </c>
      <c r="ED8" s="48">
        <v>6.4937059878417358E-2</v>
      </c>
      <c r="EE8" s="47">
        <v>6.9841670995061111E-2</v>
      </c>
      <c r="EF8" s="47">
        <v>6.9141503078137267E-2</v>
      </c>
      <c r="EG8" s="48">
        <v>6.1352180335688455E-2</v>
      </c>
      <c r="EH8" s="47">
        <v>6.883731437954399E-2</v>
      </c>
      <c r="EI8" s="47">
        <v>6.9285416099143404E-2</v>
      </c>
      <c r="EJ8" s="48">
        <v>6.5542662855287981E-2</v>
      </c>
      <c r="EK8" s="47">
        <v>8.7005080553258507E-2</v>
      </c>
      <c r="EL8" s="47">
        <v>8.6745840462376878E-2</v>
      </c>
      <c r="EM8" s="48">
        <v>5.6389334095483967E-2</v>
      </c>
      <c r="EN8" s="47">
        <v>8.4945657136248132E-2</v>
      </c>
      <c r="EO8" s="47">
        <v>9.3668088644397685E-2</v>
      </c>
      <c r="EP8" s="48">
        <v>6.4925441498373315E-2</v>
      </c>
      <c r="EQ8" s="47">
        <v>6.7616684906630198E-2</v>
      </c>
      <c r="ER8" s="47">
        <v>7.6682639191809843E-2</v>
      </c>
      <c r="ES8" s="48">
        <v>6.1881289996768674E-2</v>
      </c>
      <c r="ET8" s="47">
        <v>7.1839063323683394E-2</v>
      </c>
      <c r="EU8" s="47">
        <v>7.460773119241515E-2</v>
      </c>
      <c r="EV8" s="48">
        <v>6.5512955004234374E-2</v>
      </c>
      <c r="EW8" s="47">
        <v>7.0692457352268701E-2</v>
      </c>
      <c r="EX8" s="47">
        <v>7.2406618317371496E-2</v>
      </c>
      <c r="EY8" s="48">
        <v>6.2923598849164319E-2</v>
      </c>
      <c r="EZ8" s="47">
        <v>8.1906944821442451E-2</v>
      </c>
      <c r="FA8" s="47">
        <v>8.1267302147001175E-2</v>
      </c>
      <c r="FB8" s="48">
        <v>6.4937059878417358E-2</v>
      </c>
      <c r="FC8" s="47">
        <v>7.7167705102358042E-2</v>
      </c>
      <c r="FD8" s="47">
        <v>8.100466091152736E-2</v>
      </c>
      <c r="FE8" s="48">
        <v>6.236262595914277E-2</v>
      </c>
      <c r="FF8" s="47">
        <v>8.4025266360604922E-2</v>
      </c>
      <c r="FG8" s="47">
        <v>8.2494284196393819E-2</v>
      </c>
      <c r="FH8" s="48">
        <v>6.4937059878417358E-2</v>
      </c>
      <c r="FI8" s="47">
        <v>6.6706040132272992E-2</v>
      </c>
      <c r="FJ8" s="47">
        <v>7.2262266016166254E-2</v>
      </c>
      <c r="FK8" s="48">
        <v>6.3729376277160688E-2</v>
      </c>
      <c r="FL8" s="47">
        <v>7.1074591084912431E-2</v>
      </c>
      <c r="FM8" s="47">
        <v>7.2446093731399763E-2</v>
      </c>
      <c r="FN8" s="48">
        <v>6.5512955004234374E-2</v>
      </c>
      <c r="FO8" s="47">
        <v>6.9767604433951247E-2</v>
      </c>
      <c r="FP8" s="47">
        <v>6.9558734670439382E-2</v>
      </c>
      <c r="FQ8" s="48">
        <v>6.3166286423164575E-2</v>
      </c>
      <c r="FR8" s="47">
        <v>7.3103428152041072E-2</v>
      </c>
      <c r="FS8" s="47">
        <v>6.9558734670439382E-2</v>
      </c>
      <c r="FT8" s="48">
        <v>6.3166286423164575E-2</v>
      </c>
      <c r="FU8" s="47">
        <v>9.4447703406203232E-2</v>
      </c>
      <c r="FV8" s="47">
        <v>8.8617549101161819E-2</v>
      </c>
      <c r="FW8" s="48" t="s">
        <v>83</v>
      </c>
      <c r="FX8" s="47">
        <v>8.4699096328760382E-2</v>
      </c>
      <c r="FY8" s="47">
        <v>7.8250091505801311E-2</v>
      </c>
      <c r="FZ8" s="48">
        <v>6.4937059878417358E-2</v>
      </c>
      <c r="GA8" s="47">
        <v>0.10315300900605617</v>
      </c>
      <c r="GB8" s="47">
        <v>0.11941658806731303</v>
      </c>
      <c r="GC8" s="48">
        <v>0.14274970224195882</v>
      </c>
      <c r="GD8" s="47">
        <v>0.10830189553114944</v>
      </c>
      <c r="GE8" s="47">
        <v>0.11941658806731303</v>
      </c>
      <c r="GF8" s="48">
        <v>0.14274970224195882</v>
      </c>
      <c r="GG8" s="47">
        <v>4.7929644799449722E-2</v>
      </c>
      <c r="GH8" s="47">
        <v>4.3428764938890918E-2</v>
      </c>
      <c r="GI8" s="48">
        <v>5.8718922555988762E-2</v>
      </c>
      <c r="GJ8" s="47">
        <v>5.4237303478559262E-2</v>
      </c>
      <c r="GK8" s="47">
        <v>4.3428764938890918E-2</v>
      </c>
      <c r="GL8" s="48">
        <v>5.8718922555988762E-2</v>
      </c>
      <c r="GM8" s="47">
        <v>4.13335655242133E-2</v>
      </c>
      <c r="GN8" s="47">
        <v>4.5118481341405614E-2</v>
      </c>
      <c r="GO8" s="48">
        <v>5.848446696884646E-2</v>
      </c>
      <c r="GP8" s="48" t="s">
        <v>83</v>
      </c>
      <c r="GQ8" s="48" t="s">
        <v>83</v>
      </c>
      <c r="GR8" s="48" t="s">
        <v>83</v>
      </c>
      <c r="GS8" s="47">
        <v>8.1019247562923891E-2</v>
      </c>
      <c r="GT8" s="47">
        <v>9.0355948849001111E-2</v>
      </c>
      <c r="GU8" s="48">
        <v>7.744591420677116E-2</v>
      </c>
      <c r="GV8" s="47">
        <v>8.3752491160453246E-2</v>
      </c>
      <c r="GW8" s="47">
        <v>9.0355948849001111E-2</v>
      </c>
      <c r="GX8" s="48">
        <v>7.744591420677116E-2</v>
      </c>
      <c r="GY8" s="47">
        <v>0.26460963169823781</v>
      </c>
      <c r="GZ8" s="47">
        <v>0.17943816038683358</v>
      </c>
      <c r="HA8" s="48">
        <v>0.16583192940941571</v>
      </c>
      <c r="HB8" s="47">
        <v>0.28531210960412245</v>
      </c>
      <c r="HC8" s="47">
        <v>0.17943816038683358</v>
      </c>
      <c r="HD8" s="48">
        <v>0.16583192940941571</v>
      </c>
      <c r="HE8" s="47">
        <v>4.0128972197898571E-2</v>
      </c>
      <c r="HF8" s="47">
        <v>4.0744394074026413E-2</v>
      </c>
      <c r="HG8" s="48">
        <v>5.5293894061454241E-2</v>
      </c>
      <c r="HH8" s="47">
        <v>4.1010620300436118E-2</v>
      </c>
      <c r="HI8" s="47">
        <v>4.0744394074026413E-2</v>
      </c>
      <c r="HJ8" s="48">
        <v>5.5293894061454241E-2</v>
      </c>
      <c r="HK8" s="47">
        <v>0.17247594005300737</v>
      </c>
      <c r="HL8" s="47">
        <v>0.18125617766149493</v>
      </c>
      <c r="HM8" s="48">
        <v>0.18125617766149493</v>
      </c>
      <c r="HN8" s="47">
        <v>0.17474559493786868</v>
      </c>
      <c r="HO8" s="47">
        <v>0.18125617766149493</v>
      </c>
      <c r="HP8" s="48">
        <v>0.18125617766149493</v>
      </c>
      <c r="HQ8" s="47">
        <v>0.15906288759298826</v>
      </c>
      <c r="HR8" s="47">
        <v>0.17224102558201748</v>
      </c>
      <c r="HS8" s="48">
        <v>0.18125617766149493</v>
      </c>
      <c r="HT8" s="47">
        <v>0.16249307624972009</v>
      </c>
      <c r="HU8" s="47">
        <v>0.17224102558201748</v>
      </c>
      <c r="HV8" s="48">
        <v>0.18125617766149493</v>
      </c>
      <c r="HW8" s="47">
        <v>7.557926521529712E-2</v>
      </c>
      <c r="HX8" s="47">
        <v>8.5434658916177408E-2</v>
      </c>
      <c r="HY8" s="48">
        <v>6.4625424046597768E-2</v>
      </c>
      <c r="HZ8" s="47">
        <v>7.8283785875863821E-2</v>
      </c>
      <c r="IA8" s="47">
        <v>8.5434658916177408E-2</v>
      </c>
      <c r="IB8" s="48">
        <v>6.4625424046597768E-2</v>
      </c>
      <c r="IC8" s="47">
        <v>7.2663095317321957E-2</v>
      </c>
      <c r="ID8" s="47">
        <v>8.3980637640733269E-2</v>
      </c>
      <c r="IE8" s="48">
        <v>6.3561599913549482E-2</v>
      </c>
      <c r="IF8" s="47">
        <v>7.5349346456557109E-2</v>
      </c>
      <c r="IG8" s="47">
        <v>8.3980637640733269E-2</v>
      </c>
      <c r="IH8" s="48">
        <v>6.3561599913549482E-2</v>
      </c>
      <c r="II8" s="47">
        <v>0.18617530900400037</v>
      </c>
      <c r="IJ8" s="47">
        <v>0.1741790617315675</v>
      </c>
      <c r="IK8" s="48">
        <v>0.15914715752541864</v>
      </c>
      <c r="IL8" s="47">
        <v>0.19511034672440442</v>
      </c>
      <c r="IM8" s="47">
        <v>0.1741790617315675</v>
      </c>
      <c r="IN8" s="48">
        <v>0.15914715752541864</v>
      </c>
      <c r="IO8" s="47">
        <v>0.23005468054453049</v>
      </c>
      <c r="IP8" s="47">
        <v>0.2621103075673259</v>
      </c>
      <c r="IQ8" s="48">
        <v>0.23297444786409249</v>
      </c>
      <c r="IR8" s="47">
        <v>0.23947586992348113</v>
      </c>
      <c r="IS8" s="47">
        <v>0.2621103075673259</v>
      </c>
      <c r="IT8" s="48">
        <v>0.23297444786409249</v>
      </c>
      <c r="IU8" s="47">
        <v>4.5219121377325644E-2</v>
      </c>
      <c r="IV8" s="47">
        <v>5.0085944767802149E-2</v>
      </c>
      <c r="IW8" s="48">
        <v>1.5225371073581018E-2</v>
      </c>
      <c r="IX8" s="47">
        <v>4.8186945520015678E-2</v>
      </c>
      <c r="IY8" s="47">
        <v>5.0085944767802149E-2</v>
      </c>
      <c r="IZ8" s="48">
        <v>1.5225371073581018E-2</v>
      </c>
    </row>
    <row r="9" spans="1:260" x14ac:dyDescent="0.25">
      <c r="B9" s="50" t="s">
        <v>300</v>
      </c>
      <c r="C9" s="51">
        <v>16.103000000000002</v>
      </c>
      <c r="D9" s="51">
        <v>4692.84</v>
      </c>
      <c r="E9" s="52">
        <v>4059.73</v>
      </c>
      <c r="F9" s="51">
        <v>17.550999999999998</v>
      </c>
      <c r="G9" s="51">
        <v>4692.84</v>
      </c>
      <c r="H9" s="52">
        <v>4059.73</v>
      </c>
      <c r="I9" s="51">
        <v>21.9696</v>
      </c>
      <c r="J9" s="51">
        <v>27950.353630000001</v>
      </c>
      <c r="K9" s="52">
        <v>25118.14</v>
      </c>
      <c r="L9" s="51">
        <v>22.577500000000001</v>
      </c>
      <c r="M9" s="51">
        <v>27950.353630000001</v>
      </c>
      <c r="N9" s="52">
        <v>25118.14</v>
      </c>
      <c r="O9" s="51">
        <v>18.089500000000001</v>
      </c>
      <c r="P9" s="51">
        <v>424297.30086000002</v>
      </c>
      <c r="Q9" s="52">
        <v>25118.14</v>
      </c>
      <c r="R9" s="51">
        <v>19.045400000000001</v>
      </c>
      <c r="S9" s="51">
        <v>424297.30086000002</v>
      </c>
      <c r="T9" s="52">
        <v>25118.14</v>
      </c>
      <c r="U9" s="51">
        <v>16.315300000000001</v>
      </c>
      <c r="V9" s="51">
        <v>410.57005132174646</v>
      </c>
      <c r="W9" s="52">
        <v>25118.14</v>
      </c>
      <c r="X9" s="51">
        <v>16.840399999999999</v>
      </c>
      <c r="Y9" s="51">
        <v>410.57005132174646</v>
      </c>
      <c r="Z9" s="52">
        <v>25118.14</v>
      </c>
      <c r="AA9" s="51">
        <v>19.066199999999998</v>
      </c>
      <c r="AB9" s="51">
        <v>249012.82837999999</v>
      </c>
      <c r="AC9" s="52">
        <v>25118.14</v>
      </c>
      <c r="AD9" s="51">
        <v>19.954699999999999</v>
      </c>
      <c r="AE9" s="51">
        <v>249012.82837999999</v>
      </c>
      <c r="AF9" s="52">
        <v>25118.14</v>
      </c>
      <c r="AG9" s="51">
        <v>16.715599999999998</v>
      </c>
      <c r="AH9" s="51">
        <v>203.82448369378724</v>
      </c>
      <c r="AI9" s="52">
        <v>25118.14</v>
      </c>
      <c r="AJ9" s="51">
        <v>17.328900000000001</v>
      </c>
      <c r="AK9" s="51">
        <v>203.82448369378724</v>
      </c>
      <c r="AL9" s="52">
        <v>25118.14</v>
      </c>
      <c r="AM9" s="51">
        <v>42.293199999999999</v>
      </c>
      <c r="AN9" s="51">
        <v>1141220.0000000002</v>
      </c>
      <c r="AO9" s="52">
        <v>25118.14</v>
      </c>
      <c r="AP9" s="51">
        <v>45.082599999999999</v>
      </c>
      <c r="AQ9" s="51">
        <v>1141220.0000000002</v>
      </c>
      <c r="AR9" s="52">
        <v>25118.14</v>
      </c>
      <c r="AS9" s="51">
        <v>19.588000000000001</v>
      </c>
      <c r="AT9" s="51">
        <v>10991.043</v>
      </c>
      <c r="AU9" s="52">
        <v>25118.14</v>
      </c>
      <c r="AV9" s="51">
        <v>21.565999999999999</v>
      </c>
      <c r="AW9" s="51">
        <v>10991.043</v>
      </c>
      <c r="AX9" s="52">
        <v>25118.14</v>
      </c>
      <c r="AY9" s="51">
        <v>50.18</v>
      </c>
      <c r="AZ9" s="51">
        <v>22889.14</v>
      </c>
      <c r="BA9" s="52">
        <v>25118.14</v>
      </c>
      <c r="BB9" s="51">
        <v>67.872</v>
      </c>
      <c r="BC9" s="51">
        <v>22889.14</v>
      </c>
      <c r="BD9" s="52">
        <v>25118.14</v>
      </c>
      <c r="BE9" s="51">
        <v>279.32</v>
      </c>
      <c r="BF9" s="51">
        <v>21840.57</v>
      </c>
      <c r="BG9" s="52">
        <v>25118.14</v>
      </c>
      <c r="BH9" s="51">
        <v>297.14800000000002</v>
      </c>
      <c r="BI9" s="51">
        <v>21840.57</v>
      </c>
      <c r="BJ9" s="52">
        <v>25118.14</v>
      </c>
      <c r="BK9" s="51">
        <v>341.54300000000001</v>
      </c>
      <c r="BL9" s="51">
        <v>12112.92</v>
      </c>
      <c r="BM9" s="52">
        <v>25118.14</v>
      </c>
      <c r="BN9" s="51">
        <v>369.32900000000001</v>
      </c>
      <c r="BO9" s="51">
        <v>12112.92</v>
      </c>
      <c r="BP9" s="52">
        <v>25118.14</v>
      </c>
      <c r="BQ9" s="51">
        <v>142.761</v>
      </c>
      <c r="BR9" s="51">
        <v>21840.57</v>
      </c>
      <c r="BS9" s="52">
        <v>25118.14</v>
      </c>
      <c r="BT9" s="51">
        <v>150.57</v>
      </c>
      <c r="BU9" s="51">
        <v>21840.57</v>
      </c>
      <c r="BV9" s="52">
        <v>25118.14</v>
      </c>
      <c r="BW9" s="51">
        <v>86.200999999999993</v>
      </c>
      <c r="BX9" s="51">
        <v>13821.4</v>
      </c>
      <c r="BY9" s="52">
        <v>25118.14</v>
      </c>
      <c r="BZ9" s="51">
        <v>92.875</v>
      </c>
      <c r="CA9" s="51">
        <v>13821.4</v>
      </c>
      <c r="CB9" s="52">
        <v>25118.14</v>
      </c>
      <c r="CC9" s="51">
        <v>57.84</v>
      </c>
      <c r="CD9" s="51">
        <v>264.13207271443764</v>
      </c>
      <c r="CE9" s="52">
        <v>25118.14</v>
      </c>
      <c r="CF9" s="51">
        <v>62.033000000000001</v>
      </c>
      <c r="CG9" s="51">
        <v>264.13207271443764</v>
      </c>
      <c r="CH9" s="52">
        <v>25118.14</v>
      </c>
      <c r="CI9" s="51">
        <v>110.06100000000001</v>
      </c>
      <c r="CJ9" s="51">
        <v>4615.82</v>
      </c>
      <c r="CK9" s="52">
        <v>25118.14</v>
      </c>
      <c r="CL9" s="51">
        <v>117.443</v>
      </c>
      <c r="CM9" s="51">
        <v>4615.82</v>
      </c>
      <c r="CN9" s="52">
        <v>25118.14</v>
      </c>
      <c r="CO9" s="51">
        <v>32.796999999999997</v>
      </c>
      <c r="CP9" s="51">
        <v>22889.14</v>
      </c>
      <c r="CQ9" s="52">
        <v>25118.14</v>
      </c>
      <c r="CR9" s="51">
        <v>35.368000000000002</v>
      </c>
      <c r="CS9" s="51">
        <v>22889.14</v>
      </c>
      <c r="CT9" s="52">
        <v>25118.14</v>
      </c>
      <c r="CU9" s="51">
        <v>80.067999999999998</v>
      </c>
      <c r="CV9" s="51">
        <v>22889.14</v>
      </c>
      <c r="CW9" s="52">
        <v>25118.14</v>
      </c>
      <c r="CX9" s="51">
        <v>86.224999999999994</v>
      </c>
      <c r="CY9" s="51">
        <v>22889.14</v>
      </c>
      <c r="CZ9" s="52">
        <v>25118.14</v>
      </c>
      <c r="DA9" s="51">
        <v>228.34399999999999</v>
      </c>
      <c r="DB9" s="51">
        <v>14181.430700000001</v>
      </c>
      <c r="DC9" s="52">
        <v>25118.14</v>
      </c>
      <c r="DD9" s="51">
        <v>248.071</v>
      </c>
      <c r="DE9" s="51">
        <v>14181.430700000001</v>
      </c>
      <c r="DF9" s="52">
        <v>25118.14</v>
      </c>
      <c r="DG9" s="51">
        <v>19.4528</v>
      </c>
      <c r="DH9" s="51">
        <v>4684.62</v>
      </c>
      <c r="DI9" s="52">
        <v>4059.73</v>
      </c>
      <c r="DJ9" s="51">
        <v>19.971800000000002</v>
      </c>
      <c r="DK9" s="51">
        <v>4684.62</v>
      </c>
      <c r="DL9" s="52">
        <v>4059.73</v>
      </c>
      <c r="DM9" s="51">
        <v>66.181299999999993</v>
      </c>
      <c r="DN9" s="51">
        <v>4070.6208000000001</v>
      </c>
      <c r="DO9" s="52">
        <v>4059.73</v>
      </c>
      <c r="DP9" s="51">
        <v>69.476900000000001</v>
      </c>
      <c r="DQ9" s="51">
        <v>4070.6208000000001</v>
      </c>
      <c r="DR9" s="52">
        <v>4059.73</v>
      </c>
      <c r="DS9" s="51">
        <v>17.505199999999999</v>
      </c>
      <c r="DT9" s="51">
        <v>4059.73</v>
      </c>
      <c r="DU9" s="52">
        <v>4059.73</v>
      </c>
      <c r="DV9" s="51">
        <v>17.813800000000001</v>
      </c>
      <c r="DW9" s="51">
        <v>4059.73</v>
      </c>
      <c r="DX9" s="52">
        <v>4059.73</v>
      </c>
      <c r="DY9" s="51">
        <v>33.030999999999999</v>
      </c>
      <c r="DZ9" s="51">
        <v>5549.7389999999996</v>
      </c>
      <c r="EA9" s="52">
        <v>4059.73</v>
      </c>
      <c r="EB9" s="51">
        <v>35.140999999999998</v>
      </c>
      <c r="EC9" s="51">
        <v>5549.7389999999996</v>
      </c>
      <c r="ED9" s="52">
        <v>4059.73</v>
      </c>
      <c r="EE9" s="51">
        <v>3017.9731999999999</v>
      </c>
      <c r="EF9" s="51">
        <v>3545.57</v>
      </c>
      <c r="EG9" s="52">
        <v>6332.07</v>
      </c>
      <c r="EH9" s="51">
        <v>3042.9872999999998</v>
      </c>
      <c r="EI9" s="51">
        <v>3545.57</v>
      </c>
      <c r="EJ9" s="52">
        <v>6332.07</v>
      </c>
      <c r="EK9" s="51">
        <v>44.199599999999997</v>
      </c>
      <c r="EL9" s="51">
        <v>5566.0991000000004</v>
      </c>
      <c r="EM9" s="52">
        <v>4059.73</v>
      </c>
      <c r="EN9" s="51">
        <v>48.7286</v>
      </c>
      <c r="EO9" s="51">
        <v>5566.0991000000004</v>
      </c>
      <c r="EP9" s="52">
        <v>4059.73</v>
      </c>
      <c r="EQ9" s="51">
        <v>2789.0693000000001</v>
      </c>
      <c r="ER9" s="51">
        <v>6563.9588000000003</v>
      </c>
      <c r="ES9" s="52">
        <v>6332.07</v>
      </c>
      <c r="ET9" s="51">
        <v>2962.3856000000001</v>
      </c>
      <c r="EU9" s="51">
        <v>6563.9588000000003</v>
      </c>
      <c r="EV9" s="52">
        <v>6332.07</v>
      </c>
      <c r="EW9" s="51">
        <v>38.065800000000003</v>
      </c>
      <c r="EX9" s="51">
        <v>4095.54</v>
      </c>
      <c r="EY9" s="52">
        <v>4059.73</v>
      </c>
      <c r="EZ9" s="51">
        <v>40.542299999999997</v>
      </c>
      <c r="FA9" s="51">
        <v>4095.54</v>
      </c>
      <c r="FB9" s="52">
        <v>4059.73</v>
      </c>
      <c r="FC9" s="51">
        <v>2705.4702000000002</v>
      </c>
      <c r="FD9" s="51">
        <v>4010.08</v>
      </c>
      <c r="FE9" s="52">
        <v>4059.73</v>
      </c>
      <c r="FF9" s="51">
        <v>2822.5567000000001</v>
      </c>
      <c r="FG9" s="51">
        <v>4010.08</v>
      </c>
      <c r="FH9" s="52">
        <v>4059.73</v>
      </c>
      <c r="FI9" s="51">
        <v>42.7986</v>
      </c>
      <c r="FJ9" s="51">
        <v>7677.3552</v>
      </c>
      <c r="FK9" s="52">
        <v>6332.07</v>
      </c>
      <c r="FL9" s="51">
        <v>43.762999999999998</v>
      </c>
      <c r="FM9" s="51">
        <v>7677.3552</v>
      </c>
      <c r="FN9" s="52">
        <v>6332.07</v>
      </c>
      <c r="FO9" s="51">
        <v>16.101700000000001</v>
      </c>
      <c r="FP9" s="51">
        <v>4473.4799999999996</v>
      </c>
      <c r="FQ9" s="52">
        <v>6332.07</v>
      </c>
      <c r="FR9" s="51">
        <v>16.459700000000002</v>
      </c>
      <c r="FS9" s="51">
        <v>4473.4799999999996</v>
      </c>
      <c r="FT9" s="52">
        <v>6332.07</v>
      </c>
      <c r="FU9" s="51">
        <v>76.291899999999998</v>
      </c>
      <c r="FV9" s="51">
        <v>10428.400799999999</v>
      </c>
      <c r="FW9" s="52">
        <v>4059.73</v>
      </c>
      <c r="FX9" s="51">
        <v>79.788799999999995</v>
      </c>
      <c r="FY9" s="51">
        <v>10428.400799999999</v>
      </c>
      <c r="FZ9" s="52">
        <v>4059.73</v>
      </c>
      <c r="GA9" s="51">
        <v>15.466699999999999</v>
      </c>
      <c r="GB9" s="51">
        <v>32000.07</v>
      </c>
      <c r="GC9" s="52">
        <v>25118.14</v>
      </c>
      <c r="GD9" s="51">
        <v>15.79</v>
      </c>
      <c r="GE9" s="51">
        <v>32000.07</v>
      </c>
      <c r="GF9" s="52">
        <v>25118.14</v>
      </c>
      <c r="GG9" s="51">
        <v>12.162000000000001</v>
      </c>
      <c r="GH9" s="51">
        <v>2022.09</v>
      </c>
      <c r="GI9" s="52">
        <v>6332.07</v>
      </c>
      <c r="GJ9" s="51">
        <v>12.471</v>
      </c>
      <c r="GK9" s="51">
        <v>2022.09</v>
      </c>
      <c r="GL9" s="52">
        <v>6332.07</v>
      </c>
      <c r="GM9" s="51">
        <v>1000</v>
      </c>
      <c r="GN9" s="51">
        <v>2004.51</v>
      </c>
      <c r="GO9" s="52">
        <v>6332.07</v>
      </c>
      <c r="GP9" s="48" t="s">
        <v>83</v>
      </c>
      <c r="GQ9" s="48" t="s">
        <v>83</v>
      </c>
      <c r="GR9" s="48" t="s">
        <v>83</v>
      </c>
      <c r="GS9" s="51">
        <v>13.1922</v>
      </c>
      <c r="GT9" s="51">
        <v>4010.08</v>
      </c>
      <c r="GU9" s="52">
        <v>4059.73</v>
      </c>
      <c r="GV9" s="51">
        <v>13.311199999999999</v>
      </c>
      <c r="GW9" s="51">
        <v>4010.08</v>
      </c>
      <c r="GX9" s="52">
        <v>4059.73</v>
      </c>
      <c r="GY9" s="51">
        <v>21.875</v>
      </c>
      <c r="GZ9" s="51">
        <v>27540.9</v>
      </c>
      <c r="HA9" s="52">
        <v>25118.14</v>
      </c>
      <c r="HB9" s="51">
        <v>23.091999999999999</v>
      </c>
      <c r="HC9" s="51">
        <v>27540.9</v>
      </c>
      <c r="HD9" s="52">
        <v>25118.14</v>
      </c>
      <c r="HE9" s="51">
        <v>1135.2731000000001</v>
      </c>
      <c r="HF9" s="51">
        <v>2873.078</v>
      </c>
      <c r="HG9" s="52">
        <v>6332.07</v>
      </c>
      <c r="HH9" s="51">
        <v>1138.3791000000001</v>
      </c>
      <c r="HI9" s="51">
        <v>2873.078</v>
      </c>
      <c r="HJ9" s="52">
        <v>6332.07</v>
      </c>
      <c r="HK9" s="51">
        <v>16.394400000000001</v>
      </c>
      <c r="HL9" s="51">
        <v>25118.14</v>
      </c>
      <c r="HM9" s="52">
        <v>25118.14</v>
      </c>
      <c r="HN9" s="51">
        <v>16.493200000000002</v>
      </c>
      <c r="HO9" s="51">
        <v>25118.14</v>
      </c>
      <c r="HP9" s="52">
        <v>25118.14</v>
      </c>
      <c r="HQ9" s="51">
        <v>15.8187</v>
      </c>
      <c r="HR9" s="51">
        <v>57445.19</v>
      </c>
      <c r="HS9" s="52">
        <v>25118.14</v>
      </c>
      <c r="HT9" s="51">
        <v>15.964600000000001</v>
      </c>
      <c r="HU9" s="51">
        <v>57445.19</v>
      </c>
      <c r="HV9" s="52">
        <v>25118.14</v>
      </c>
      <c r="HW9" s="51">
        <v>12.5303</v>
      </c>
      <c r="HX9" s="51">
        <v>4010.08</v>
      </c>
      <c r="HY9" s="52">
        <v>4059.73</v>
      </c>
      <c r="HZ9" s="51">
        <v>12.6281</v>
      </c>
      <c r="IA9" s="51">
        <v>4010.08</v>
      </c>
      <c r="IB9" s="52">
        <v>4059.73</v>
      </c>
      <c r="IC9" s="51">
        <v>12.372999999999999</v>
      </c>
      <c r="ID9" s="51">
        <v>4010.08</v>
      </c>
      <c r="IE9" s="52">
        <v>4059.73</v>
      </c>
      <c r="IF9" s="51">
        <v>12.4673</v>
      </c>
      <c r="IG9" s="51">
        <v>4010.08</v>
      </c>
      <c r="IH9" s="52">
        <v>4059.73</v>
      </c>
      <c r="II9" s="51">
        <v>16.152000000000001</v>
      </c>
      <c r="IJ9" s="51">
        <v>9279.52</v>
      </c>
      <c r="IK9" s="52">
        <v>25118.14</v>
      </c>
      <c r="IL9" s="51">
        <v>16.495999999999999</v>
      </c>
      <c r="IM9" s="51">
        <v>9279.52</v>
      </c>
      <c r="IN9" s="52">
        <v>25118.14</v>
      </c>
      <c r="IO9" s="51">
        <v>13.1</v>
      </c>
      <c r="IP9" s="51">
        <v>22889.14</v>
      </c>
      <c r="IQ9" s="52">
        <v>25118.14</v>
      </c>
      <c r="IR9" s="51">
        <v>13.231</v>
      </c>
      <c r="IS9" s="51">
        <v>22889.14</v>
      </c>
      <c r="IT9" s="52">
        <v>25118.14</v>
      </c>
      <c r="IU9" s="51">
        <v>10.4674</v>
      </c>
      <c r="IV9" s="51">
        <v>3542.2525000000001</v>
      </c>
      <c r="IW9" s="52">
        <v>4059.73</v>
      </c>
      <c r="IX9" s="51">
        <v>10.498100000000001</v>
      </c>
      <c r="IY9" s="51">
        <v>3542.2525000000001</v>
      </c>
      <c r="IZ9" s="52">
        <v>4059.73</v>
      </c>
    </row>
    <row r="10" spans="1:260" x14ac:dyDescent="0.25">
      <c r="B10" s="46" t="s">
        <v>301</v>
      </c>
      <c r="C10" s="171">
        <v>42457</v>
      </c>
      <c r="D10" s="172"/>
      <c r="E10" s="173"/>
      <c r="F10" s="171">
        <v>42457</v>
      </c>
      <c r="G10" s="172"/>
      <c r="H10" s="173"/>
      <c r="I10" s="171">
        <v>40835</v>
      </c>
      <c r="J10" s="172"/>
      <c r="K10" s="173"/>
      <c r="L10" s="171">
        <v>41276</v>
      </c>
      <c r="M10" s="172"/>
      <c r="N10" s="173"/>
      <c r="O10" s="171">
        <v>40176</v>
      </c>
      <c r="P10" s="172"/>
      <c r="Q10" s="173"/>
      <c r="R10" s="171">
        <v>41277</v>
      </c>
      <c r="S10" s="172"/>
      <c r="T10" s="173"/>
      <c r="U10" s="171">
        <v>40039</v>
      </c>
      <c r="V10" s="172"/>
      <c r="W10" s="173"/>
      <c r="X10" s="171">
        <v>41277</v>
      </c>
      <c r="Y10" s="172"/>
      <c r="Z10" s="173"/>
      <c r="AA10" s="171">
        <v>39339</v>
      </c>
      <c r="AB10" s="172"/>
      <c r="AC10" s="173"/>
      <c r="AD10" s="171">
        <v>41276</v>
      </c>
      <c r="AE10" s="172"/>
      <c r="AF10" s="173"/>
      <c r="AG10" s="171">
        <v>41872</v>
      </c>
      <c r="AH10" s="172"/>
      <c r="AI10" s="173"/>
      <c r="AJ10" s="171">
        <v>41872</v>
      </c>
      <c r="AK10" s="172"/>
      <c r="AL10" s="173"/>
      <c r="AM10" s="171">
        <v>41124</v>
      </c>
      <c r="AN10" s="172"/>
      <c r="AO10" s="173"/>
      <c r="AP10" s="171">
        <v>41277</v>
      </c>
      <c r="AQ10" s="172"/>
      <c r="AR10" s="173"/>
      <c r="AS10" s="171">
        <v>41676</v>
      </c>
      <c r="AT10" s="172"/>
      <c r="AU10" s="173"/>
      <c r="AV10" s="171">
        <v>41676</v>
      </c>
      <c r="AW10" s="172"/>
      <c r="AX10" s="173"/>
      <c r="AY10" s="171">
        <v>35549</v>
      </c>
      <c r="AZ10" s="172"/>
      <c r="BA10" s="173"/>
      <c r="BB10" s="171">
        <v>41275</v>
      </c>
      <c r="BC10" s="172"/>
      <c r="BD10" s="173"/>
      <c r="BE10" s="171">
        <v>37690</v>
      </c>
      <c r="BF10" s="172"/>
      <c r="BG10" s="173"/>
      <c r="BH10" s="171">
        <v>41275</v>
      </c>
      <c r="BI10" s="172"/>
      <c r="BJ10" s="173"/>
      <c r="BK10" s="171">
        <v>36662</v>
      </c>
      <c r="BL10" s="172"/>
      <c r="BM10" s="173"/>
      <c r="BN10" s="171">
        <v>41275</v>
      </c>
      <c r="BO10" s="172"/>
      <c r="BP10" s="173"/>
      <c r="BQ10" s="171">
        <v>38149</v>
      </c>
      <c r="BR10" s="172"/>
      <c r="BS10" s="173"/>
      <c r="BT10" s="171">
        <v>41275</v>
      </c>
      <c r="BU10" s="172"/>
      <c r="BV10" s="173"/>
      <c r="BW10" s="171">
        <v>39035</v>
      </c>
      <c r="BX10" s="172"/>
      <c r="BY10" s="173"/>
      <c r="BZ10" s="171">
        <v>41275</v>
      </c>
      <c r="CA10" s="172"/>
      <c r="CB10" s="173"/>
      <c r="CC10" s="171">
        <v>39563</v>
      </c>
      <c r="CD10" s="172"/>
      <c r="CE10" s="173"/>
      <c r="CF10" s="171">
        <v>41277</v>
      </c>
      <c r="CG10" s="172"/>
      <c r="CH10" s="173"/>
      <c r="CI10" s="171">
        <v>39247</v>
      </c>
      <c r="CJ10" s="172"/>
      <c r="CK10" s="173"/>
      <c r="CL10" s="171">
        <v>41275</v>
      </c>
      <c r="CM10" s="172"/>
      <c r="CN10" s="173"/>
      <c r="CO10" s="171">
        <v>40339</v>
      </c>
      <c r="CP10" s="172"/>
      <c r="CQ10" s="173"/>
      <c r="CR10" s="171">
        <v>41275</v>
      </c>
      <c r="CS10" s="172"/>
      <c r="CT10" s="173"/>
      <c r="CU10" s="171">
        <v>39100</v>
      </c>
      <c r="CV10" s="172"/>
      <c r="CW10" s="173"/>
      <c r="CX10" s="171">
        <v>41275</v>
      </c>
      <c r="CY10" s="172"/>
      <c r="CZ10" s="173"/>
      <c r="DA10" s="171">
        <v>36307</v>
      </c>
      <c r="DB10" s="172"/>
      <c r="DC10" s="173"/>
      <c r="DD10" s="171">
        <v>41275</v>
      </c>
      <c r="DE10" s="172"/>
      <c r="DF10" s="173"/>
      <c r="DG10" s="171">
        <v>41531</v>
      </c>
      <c r="DH10" s="172"/>
      <c r="DI10" s="173"/>
      <c r="DJ10" s="171">
        <v>41531</v>
      </c>
      <c r="DK10" s="172"/>
      <c r="DL10" s="173"/>
      <c r="DM10" s="171">
        <v>35549</v>
      </c>
      <c r="DN10" s="172"/>
      <c r="DO10" s="173"/>
      <c r="DP10" s="171">
        <v>41275</v>
      </c>
      <c r="DQ10" s="172"/>
      <c r="DR10" s="173"/>
      <c r="DS10" s="171">
        <v>41908</v>
      </c>
      <c r="DT10" s="172"/>
      <c r="DU10" s="173"/>
      <c r="DV10" s="171">
        <v>41908</v>
      </c>
      <c r="DW10" s="172"/>
      <c r="DX10" s="173"/>
      <c r="DY10" s="171">
        <v>37754</v>
      </c>
      <c r="DZ10" s="172"/>
      <c r="EA10" s="173"/>
      <c r="EB10" s="171">
        <v>41275</v>
      </c>
      <c r="EC10" s="172"/>
      <c r="ED10" s="173"/>
      <c r="EE10" s="171">
        <v>38679</v>
      </c>
      <c r="EF10" s="172"/>
      <c r="EG10" s="173"/>
      <c r="EH10" s="171">
        <v>41274</v>
      </c>
      <c r="EI10" s="172"/>
      <c r="EJ10" s="173"/>
      <c r="EK10" s="171">
        <v>38149</v>
      </c>
      <c r="EL10" s="172"/>
      <c r="EM10" s="173"/>
      <c r="EN10" s="171">
        <v>41276</v>
      </c>
      <c r="EO10" s="172"/>
      <c r="EP10" s="173"/>
      <c r="EQ10" s="171">
        <v>38929</v>
      </c>
      <c r="ER10" s="172"/>
      <c r="ES10" s="173"/>
      <c r="ET10" s="171">
        <v>41275</v>
      </c>
      <c r="EU10" s="172"/>
      <c r="EV10" s="173"/>
      <c r="EW10" s="171">
        <v>37508</v>
      </c>
      <c r="EX10" s="172"/>
      <c r="EY10" s="173"/>
      <c r="EZ10" s="171">
        <v>41275</v>
      </c>
      <c r="FA10" s="172"/>
      <c r="FB10" s="173"/>
      <c r="FC10" s="171">
        <v>39764</v>
      </c>
      <c r="FD10" s="172"/>
      <c r="FE10" s="173"/>
      <c r="FF10" s="171">
        <v>41275</v>
      </c>
      <c r="FG10" s="172"/>
      <c r="FH10" s="173"/>
      <c r="FI10" s="171">
        <v>36433</v>
      </c>
      <c r="FJ10" s="172"/>
      <c r="FK10" s="173"/>
      <c r="FL10" s="171">
        <v>41275</v>
      </c>
      <c r="FM10" s="172"/>
      <c r="FN10" s="173"/>
      <c r="FO10" s="171">
        <v>42073</v>
      </c>
      <c r="FP10" s="172"/>
      <c r="FQ10" s="173"/>
      <c r="FR10" s="171">
        <v>42073</v>
      </c>
      <c r="FS10" s="172"/>
      <c r="FT10" s="173"/>
      <c r="FU10" s="171">
        <v>36433</v>
      </c>
      <c r="FV10" s="172"/>
      <c r="FW10" s="173"/>
      <c r="FX10" s="171">
        <v>41275</v>
      </c>
      <c r="FY10" s="172"/>
      <c r="FZ10" s="173"/>
      <c r="GA10" s="171">
        <v>43031</v>
      </c>
      <c r="GB10" s="172"/>
      <c r="GC10" s="173"/>
      <c r="GD10" s="171">
        <v>43031</v>
      </c>
      <c r="GE10" s="172"/>
      <c r="GF10" s="173"/>
      <c r="GG10" s="171">
        <v>43125</v>
      </c>
      <c r="GH10" s="172"/>
      <c r="GI10" s="173"/>
      <c r="GJ10" s="171">
        <v>43125</v>
      </c>
      <c r="GK10" s="172"/>
      <c r="GL10" s="173"/>
      <c r="GM10" s="171">
        <v>43173</v>
      </c>
      <c r="GN10" s="172"/>
      <c r="GO10" s="173"/>
      <c r="GP10" s="171">
        <v>43173</v>
      </c>
      <c r="GQ10" s="172"/>
      <c r="GR10" s="173"/>
      <c r="GS10" s="171">
        <v>43353</v>
      </c>
      <c r="GT10" s="172"/>
      <c r="GU10" s="173"/>
      <c r="GV10" s="171">
        <v>43353</v>
      </c>
      <c r="GW10" s="172"/>
      <c r="GX10" s="173"/>
      <c r="GY10" s="171">
        <v>43434</v>
      </c>
      <c r="GZ10" s="172"/>
      <c r="HA10" s="173"/>
      <c r="HB10" s="171">
        <v>43434</v>
      </c>
      <c r="HC10" s="172"/>
      <c r="HD10" s="173"/>
      <c r="HE10" s="171">
        <v>43474</v>
      </c>
      <c r="HF10" s="172"/>
      <c r="HG10" s="173"/>
      <c r="HH10" s="171">
        <v>43474</v>
      </c>
      <c r="HI10" s="172"/>
      <c r="HJ10" s="173"/>
      <c r="HK10" s="171">
        <v>43521</v>
      </c>
      <c r="HL10" s="172"/>
      <c r="HM10" s="173"/>
      <c r="HN10" s="171">
        <v>43521</v>
      </c>
      <c r="HO10" s="172"/>
      <c r="HP10" s="173"/>
      <c r="HQ10" s="171">
        <v>43521</v>
      </c>
      <c r="HR10" s="172"/>
      <c r="HS10" s="173"/>
      <c r="HT10" s="171">
        <v>43521</v>
      </c>
      <c r="HU10" s="172"/>
      <c r="HV10" s="173"/>
      <c r="HW10" s="171">
        <v>43521</v>
      </c>
      <c r="HX10" s="172"/>
      <c r="HY10" s="173"/>
      <c r="HZ10" s="171">
        <v>43521</v>
      </c>
      <c r="IA10" s="172"/>
      <c r="IB10" s="173"/>
      <c r="IC10" s="171">
        <v>43543</v>
      </c>
      <c r="ID10" s="172"/>
      <c r="IE10" s="173"/>
      <c r="IF10" s="171">
        <v>43543</v>
      </c>
      <c r="IG10" s="172"/>
      <c r="IH10" s="173"/>
      <c r="II10" s="171">
        <v>43626</v>
      </c>
      <c r="IJ10" s="172"/>
      <c r="IK10" s="173"/>
      <c r="IL10" s="171">
        <v>43626</v>
      </c>
      <c r="IM10" s="172"/>
      <c r="IN10" s="173"/>
      <c r="IO10" s="171">
        <v>44175</v>
      </c>
      <c r="IP10" s="172"/>
      <c r="IQ10" s="173"/>
      <c r="IR10" s="171">
        <v>44175</v>
      </c>
      <c r="IS10" s="172"/>
      <c r="IT10" s="173"/>
      <c r="IU10" s="171">
        <v>44274</v>
      </c>
      <c r="IV10" s="172"/>
      <c r="IW10" s="173"/>
      <c r="IX10" s="171">
        <v>44274</v>
      </c>
      <c r="IY10" s="172"/>
      <c r="IZ10" s="173"/>
    </row>
    <row r="11" spans="1:260" x14ac:dyDescent="0.25">
      <c r="B11" s="56"/>
      <c r="C11" s="97"/>
      <c r="D11" s="97"/>
      <c r="E11" s="97"/>
      <c r="F11" s="97"/>
      <c r="G11" s="97"/>
      <c r="H11" s="97"/>
      <c r="I11" s="97"/>
      <c r="J11" s="97"/>
      <c r="K11" s="97"/>
      <c r="L11" s="97"/>
      <c r="M11" s="97"/>
      <c r="N11" s="97"/>
      <c r="O11" s="97"/>
      <c r="P11" s="97"/>
      <c r="Q11" s="97"/>
      <c r="R11" s="97"/>
      <c r="S11" s="97"/>
      <c r="T11" s="97"/>
      <c r="U11" s="97"/>
      <c r="V11" s="97"/>
      <c r="W11" s="97"/>
      <c r="X11" s="97"/>
      <c r="Y11" s="97"/>
      <c r="Z11" s="97"/>
      <c r="AA11" s="97"/>
      <c r="AB11" s="97"/>
      <c r="AC11" s="97"/>
      <c r="AD11" s="97"/>
      <c r="AE11" s="97"/>
      <c r="AF11" s="97"/>
      <c r="AG11" s="97"/>
      <c r="AH11" s="97"/>
      <c r="AI11" s="97"/>
      <c r="AJ11" s="97"/>
      <c r="AK11" s="97"/>
      <c r="AL11" s="97"/>
      <c r="AM11" s="97"/>
      <c r="AN11" s="97"/>
      <c r="AO11" s="97"/>
      <c r="AP11" s="97"/>
      <c r="AQ11" s="97"/>
      <c r="AR11" s="97"/>
      <c r="AS11" s="97"/>
      <c r="AT11" s="97"/>
      <c r="AU11" s="97"/>
      <c r="AV11" s="97"/>
      <c r="AW11" s="97"/>
      <c r="AX11" s="97"/>
      <c r="AY11" s="97"/>
      <c r="AZ11" s="97"/>
      <c r="BA11" s="97"/>
      <c r="BB11" s="97"/>
      <c r="BC11" s="97"/>
      <c r="BD11" s="97"/>
      <c r="BE11" s="97"/>
      <c r="BF11" s="97"/>
      <c r="BG11" s="97"/>
      <c r="BH11" s="97"/>
      <c r="BI11" s="97"/>
      <c r="BJ11" s="97"/>
      <c r="BK11" s="97"/>
      <c r="BL11" s="97"/>
      <c r="BM11" s="97"/>
      <c r="BN11" s="97"/>
      <c r="BO11" s="97"/>
      <c r="BP11" s="97"/>
      <c r="BQ11" s="97"/>
      <c r="BR11" s="97"/>
      <c r="BS11" s="97"/>
      <c r="BT11" s="97"/>
      <c r="BU11" s="97"/>
      <c r="BV11" s="97"/>
      <c r="BW11" s="97"/>
      <c r="BX11" s="97"/>
      <c r="BY11" s="97"/>
      <c r="BZ11" s="97"/>
      <c r="CA11" s="97"/>
      <c r="CB11" s="97"/>
      <c r="CC11" s="97"/>
      <c r="CD11" s="97"/>
      <c r="CE11" s="97"/>
      <c r="CF11" s="97"/>
      <c r="CG11" s="97"/>
      <c r="CH11" s="97"/>
      <c r="CI11" s="97"/>
      <c r="CJ11" s="97"/>
      <c r="CK11" s="97"/>
      <c r="CL11" s="97"/>
      <c r="CM11" s="97"/>
      <c r="CN11" s="97"/>
      <c r="CO11" s="97"/>
      <c r="CP11" s="97"/>
      <c r="CQ11" s="97"/>
      <c r="CR11" s="97"/>
      <c r="CS11" s="97"/>
      <c r="CT11" s="97"/>
      <c r="CU11" s="97"/>
      <c r="CV11" s="97"/>
      <c r="CW11" s="97"/>
      <c r="CX11" s="97"/>
      <c r="CY11" s="97"/>
      <c r="CZ11" s="97"/>
      <c r="DA11" s="97"/>
      <c r="DB11" s="97"/>
      <c r="DC11" s="97"/>
      <c r="DD11" s="97"/>
      <c r="DE11" s="97"/>
      <c r="DF11" s="97"/>
      <c r="DG11" s="97"/>
      <c r="DH11" s="97"/>
      <c r="DI11" s="97"/>
      <c r="DJ11" s="97"/>
      <c r="DK11" s="97"/>
      <c r="DL11" s="97"/>
      <c r="DM11" s="97"/>
      <c r="DN11" s="97"/>
      <c r="DO11" s="97"/>
      <c r="DP11" s="97"/>
      <c r="DQ11" s="97"/>
      <c r="DR11" s="97"/>
      <c r="DS11" s="97"/>
      <c r="DT11" s="97"/>
      <c r="DU11" s="97"/>
      <c r="DV11" s="97"/>
      <c r="DW11" s="97"/>
      <c r="DX11" s="97"/>
      <c r="DY11" s="97"/>
      <c r="DZ11" s="97"/>
      <c r="EA11" s="97"/>
      <c r="EB11" s="97"/>
      <c r="EC11" s="97"/>
      <c r="ED11" s="97"/>
      <c r="EE11" s="97"/>
      <c r="EF11" s="97"/>
      <c r="EG11" s="97"/>
      <c r="EH11" s="97"/>
      <c r="EI11" s="97"/>
      <c r="EJ11" s="97"/>
      <c r="EK11" s="97"/>
      <c r="EL11" s="97"/>
      <c r="EM11" s="97"/>
      <c r="EN11" s="97"/>
      <c r="EO11" s="97"/>
      <c r="EP11" s="97"/>
      <c r="EQ11" s="97"/>
      <c r="ER11" s="97"/>
      <c r="ES11" s="97"/>
      <c r="ET11" s="97"/>
      <c r="EU11" s="97"/>
      <c r="EV11" s="97"/>
      <c r="EW11" s="97"/>
      <c r="EX11" s="97"/>
      <c r="EY11" s="97"/>
      <c r="EZ11" s="97"/>
      <c r="FA11" s="97"/>
      <c r="FB11" s="97"/>
      <c r="FC11" s="97"/>
      <c r="FD11" s="97"/>
      <c r="FE11" s="97"/>
      <c r="FF11" s="97"/>
      <c r="FG11" s="97"/>
      <c r="FH11" s="97"/>
      <c r="FI11" s="97"/>
      <c r="FJ11" s="97"/>
      <c r="FK11" s="97"/>
      <c r="FL11" s="97"/>
      <c r="FM11" s="97"/>
      <c r="FN11" s="97"/>
      <c r="FO11" s="97"/>
      <c r="FP11" s="97"/>
      <c r="FQ11" s="97"/>
      <c r="FR11" s="97"/>
      <c r="FS11" s="97"/>
      <c r="FT11" s="97"/>
      <c r="FU11" s="97"/>
      <c r="FV11" s="97"/>
      <c r="FW11" s="97"/>
      <c r="FX11" s="97"/>
      <c r="FY11" s="97"/>
      <c r="FZ11" s="97"/>
      <c r="GA11" s="97"/>
      <c r="GB11" s="97"/>
      <c r="GC11" s="97"/>
      <c r="GD11" s="97"/>
      <c r="GE11" s="97"/>
      <c r="GF11" s="97"/>
      <c r="GG11" s="97"/>
      <c r="GH11" s="97"/>
      <c r="GI11" s="97"/>
      <c r="GJ11" s="97"/>
      <c r="GK11" s="97"/>
      <c r="GL11" s="97"/>
      <c r="GM11" s="97"/>
      <c r="GN11" s="97"/>
      <c r="GO11" s="97"/>
      <c r="GP11" s="97"/>
      <c r="GQ11" s="97"/>
      <c r="GR11" s="97"/>
      <c r="GS11" s="97"/>
      <c r="GT11" s="97"/>
      <c r="GU11" s="97"/>
      <c r="GV11" s="97"/>
      <c r="GW11" s="97"/>
      <c r="GX11" s="97"/>
      <c r="GY11" s="97"/>
      <c r="GZ11" s="97"/>
      <c r="HA11" s="97"/>
      <c r="HB11" s="97"/>
      <c r="HC11" s="97"/>
      <c r="HD11" s="97"/>
      <c r="HE11" s="97"/>
      <c r="HF11" s="97"/>
      <c r="HG11" s="97"/>
      <c r="HH11" s="97"/>
      <c r="HI11" s="97"/>
      <c r="HJ11" s="97"/>
      <c r="HK11" s="97"/>
      <c r="HL11" s="97"/>
      <c r="HM11" s="97"/>
      <c r="HN11" s="97"/>
      <c r="HO11" s="97"/>
      <c r="HP11" s="97"/>
      <c r="HQ11" s="97"/>
      <c r="HR11" s="97"/>
      <c r="HS11" s="97"/>
      <c r="HT11" s="97"/>
      <c r="HU11" s="97"/>
      <c r="HV11" s="97"/>
      <c r="HW11" s="97"/>
      <c r="HX11" s="97"/>
      <c r="HY11" s="97"/>
      <c r="HZ11" s="97"/>
      <c r="IA11" s="97"/>
      <c r="IB11" s="97"/>
      <c r="IC11" s="97"/>
      <c r="ID11" s="97"/>
      <c r="IE11" s="97"/>
      <c r="IF11" s="97"/>
      <c r="IG11" s="97"/>
      <c r="IH11" s="97"/>
      <c r="II11" s="97"/>
      <c r="IJ11" s="97"/>
      <c r="IK11" s="97"/>
      <c r="IL11" s="97"/>
      <c r="IM11" s="97"/>
      <c r="IN11" s="97"/>
    </row>
    <row r="12" spans="1:260" ht="27" customHeight="1" x14ac:dyDescent="0.25">
      <c r="B12" s="56" t="s">
        <v>324</v>
      </c>
      <c r="C12" s="177" t="s">
        <v>366</v>
      </c>
      <c r="D12" s="177"/>
      <c r="E12" s="177"/>
      <c r="F12" s="177"/>
      <c r="G12" s="177"/>
      <c r="H12" s="177"/>
      <c r="I12" s="177" t="s">
        <v>327</v>
      </c>
      <c r="J12" s="177"/>
      <c r="K12" s="177"/>
      <c r="L12" s="177"/>
      <c r="M12" s="177"/>
      <c r="N12" s="177"/>
      <c r="O12" s="177" t="s">
        <v>328</v>
      </c>
      <c r="P12" s="177"/>
      <c r="Q12" s="177"/>
      <c r="R12" s="177"/>
      <c r="S12" s="177"/>
      <c r="T12" s="177"/>
      <c r="U12" s="177" t="s">
        <v>329</v>
      </c>
      <c r="V12" s="177"/>
      <c r="W12" s="177"/>
      <c r="X12" s="177"/>
      <c r="Y12" s="177"/>
      <c r="Z12" s="177"/>
      <c r="AA12" s="178" t="s">
        <v>330</v>
      </c>
      <c r="AB12" s="178"/>
      <c r="AC12" s="178"/>
      <c r="AD12" s="178"/>
      <c r="AE12" s="178"/>
      <c r="AF12" s="178"/>
      <c r="AG12" s="177" t="s">
        <v>331</v>
      </c>
      <c r="AH12" s="177"/>
      <c r="AI12" s="177"/>
      <c r="AJ12" s="177"/>
      <c r="AK12" s="177"/>
      <c r="AL12" s="177"/>
      <c r="AM12" s="178" t="s">
        <v>332</v>
      </c>
      <c r="AN12" s="178"/>
      <c r="AO12" s="178"/>
      <c r="AP12" s="178"/>
      <c r="AQ12" s="178"/>
      <c r="AR12" s="178"/>
      <c r="AS12" s="177" t="s">
        <v>367</v>
      </c>
      <c r="AT12" s="177"/>
      <c r="AU12" s="177"/>
      <c r="AV12" s="177"/>
      <c r="AW12" s="177"/>
      <c r="AX12" s="177"/>
      <c r="AY12" s="177" t="s">
        <v>333</v>
      </c>
      <c r="AZ12" s="177"/>
      <c r="BA12" s="177"/>
      <c r="BB12" s="177"/>
      <c r="BC12" s="177"/>
      <c r="BD12" s="177"/>
      <c r="BE12" s="177" t="s">
        <v>334</v>
      </c>
      <c r="BF12" s="177"/>
      <c r="BG12" s="177"/>
      <c r="BH12" s="177"/>
      <c r="BI12" s="177"/>
      <c r="BJ12" s="177"/>
      <c r="BK12" s="177" t="s">
        <v>335</v>
      </c>
      <c r="BL12" s="177"/>
      <c r="BM12" s="177"/>
      <c r="BN12" s="177"/>
      <c r="BO12" s="177"/>
      <c r="BP12" s="177"/>
      <c r="BQ12" s="177" t="s">
        <v>334</v>
      </c>
      <c r="BR12" s="177"/>
      <c r="BS12" s="177"/>
      <c r="BT12" s="177"/>
      <c r="BU12" s="177"/>
      <c r="BV12" s="177"/>
      <c r="BW12" s="178" t="s">
        <v>375</v>
      </c>
      <c r="BX12" s="178"/>
      <c r="BY12" s="178"/>
      <c r="BZ12" s="178"/>
      <c r="CA12" s="178"/>
      <c r="CB12" s="178"/>
      <c r="CC12" s="177" t="s">
        <v>336</v>
      </c>
      <c r="CD12" s="177"/>
      <c r="CE12" s="177"/>
      <c r="CF12" s="177"/>
      <c r="CG12" s="177"/>
      <c r="CH12" s="177"/>
      <c r="CI12" s="178" t="s">
        <v>337</v>
      </c>
      <c r="CJ12" s="178"/>
      <c r="CK12" s="178"/>
      <c r="CL12" s="178"/>
      <c r="CM12" s="178"/>
      <c r="CN12" s="178"/>
      <c r="CO12" s="178" t="s">
        <v>333</v>
      </c>
      <c r="CP12" s="178"/>
      <c r="CQ12" s="178"/>
      <c r="CR12" s="178"/>
      <c r="CS12" s="178"/>
      <c r="CT12" s="178"/>
      <c r="CU12" s="178" t="s">
        <v>333</v>
      </c>
      <c r="CV12" s="178"/>
      <c r="CW12" s="178"/>
      <c r="CX12" s="178"/>
      <c r="CY12" s="178"/>
      <c r="CZ12" s="178"/>
      <c r="DA12" s="177" t="s">
        <v>203</v>
      </c>
      <c r="DB12" s="177"/>
      <c r="DC12" s="177"/>
      <c r="DD12" s="177"/>
      <c r="DE12" s="177"/>
      <c r="DF12" s="177"/>
      <c r="DG12" s="178" t="s">
        <v>339</v>
      </c>
      <c r="DH12" s="178"/>
      <c r="DI12" s="178"/>
      <c r="DJ12" s="178"/>
      <c r="DK12" s="178"/>
      <c r="DL12" s="178"/>
      <c r="DM12" s="177" t="s">
        <v>233</v>
      </c>
      <c r="DN12" s="177"/>
      <c r="DO12" s="177"/>
      <c r="DP12" s="177"/>
      <c r="DQ12" s="177"/>
      <c r="DR12" s="177"/>
      <c r="DS12" s="178" t="s">
        <v>183</v>
      </c>
      <c r="DT12" s="178"/>
      <c r="DU12" s="178"/>
      <c r="DV12" s="178"/>
      <c r="DW12" s="178"/>
      <c r="DX12" s="178"/>
      <c r="DY12" s="178" t="s">
        <v>238</v>
      </c>
      <c r="DZ12" s="178"/>
      <c r="EA12" s="178"/>
      <c r="EB12" s="178"/>
      <c r="EC12" s="178"/>
      <c r="ED12" s="178"/>
      <c r="EE12" s="177" t="s">
        <v>241</v>
      </c>
      <c r="EF12" s="177"/>
      <c r="EG12" s="177"/>
      <c r="EH12" s="177"/>
      <c r="EI12" s="177"/>
      <c r="EJ12" s="177"/>
      <c r="EK12" s="178" t="s">
        <v>245</v>
      </c>
      <c r="EL12" s="178"/>
      <c r="EM12" s="178"/>
      <c r="EN12" s="178"/>
      <c r="EO12" s="178"/>
      <c r="EP12" s="178"/>
      <c r="EQ12" s="177" t="s">
        <v>248</v>
      </c>
      <c r="ER12" s="177"/>
      <c r="ES12" s="177"/>
      <c r="ET12" s="177"/>
      <c r="EU12" s="177"/>
      <c r="EV12" s="177"/>
      <c r="EW12" s="177" t="s">
        <v>251</v>
      </c>
      <c r="EX12" s="177"/>
      <c r="EY12" s="177"/>
      <c r="EZ12" s="177"/>
      <c r="FA12" s="177"/>
      <c r="FB12" s="177"/>
      <c r="FC12" s="178" t="s">
        <v>254</v>
      </c>
      <c r="FD12" s="178"/>
      <c r="FE12" s="178"/>
      <c r="FF12" s="178"/>
      <c r="FG12" s="178"/>
      <c r="FH12" s="178"/>
      <c r="FI12" s="177" t="s">
        <v>257</v>
      </c>
      <c r="FJ12" s="177"/>
      <c r="FK12" s="177"/>
      <c r="FL12" s="177"/>
      <c r="FM12" s="177"/>
      <c r="FN12" s="177"/>
      <c r="FO12" s="178" t="s">
        <v>260</v>
      </c>
      <c r="FP12" s="178"/>
      <c r="FQ12" s="178"/>
      <c r="FR12" s="178"/>
      <c r="FS12" s="178"/>
      <c r="FT12" s="178"/>
      <c r="FU12" s="178" t="s">
        <v>351</v>
      </c>
      <c r="FV12" s="178"/>
      <c r="FW12" s="178"/>
      <c r="FX12" s="178"/>
      <c r="FY12" s="178"/>
      <c r="FZ12" s="178"/>
      <c r="GA12" s="178" t="s">
        <v>340</v>
      </c>
      <c r="GB12" s="178"/>
      <c r="GC12" s="178"/>
      <c r="GD12" s="178"/>
      <c r="GE12" s="178"/>
      <c r="GF12" s="178"/>
      <c r="GG12" s="177" t="s">
        <v>268</v>
      </c>
      <c r="GH12" s="177"/>
      <c r="GI12" s="177"/>
      <c r="GJ12" s="177"/>
      <c r="GK12" s="177"/>
      <c r="GL12" s="177"/>
      <c r="GM12" s="178" t="s">
        <v>271</v>
      </c>
      <c r="GN12" s="178"/>
      <c r="GO12" s="178"/>
      <c r="GP12" s="178"/>
      <c r="GQ12" s="178"/>
      <c r="GR12" s="178"/>
      <c r="GS12" s="178" t="s">
        <v>254</v>
      </c>
      <c r="GT12" s="178"/>
      <c r="GU12" s="178"/>
      <c r="GV12" s="178"/>
      <c r="GW12" s="178"/>
      <c r="GX12" s="178"/>
      <c r="GY12" s="178" t="s">
        <v>341</v>
      </c>
      <c r="GZ12" s="178"/>
      <c r="HA12" s="178"/>
      <c r="HB12" s="178"/>
      <c r="HC12" s="178"/>
      <c r="HD12" s="178"/>
      <c r="HE12" s="178" t="s">
        <v>280</v>
      </c>
      <c r="HF12" s="178"/>
      <c r="HG12" s="178"/>
      <c r="HH12" s="178"/>
      <c r="HI12" s="178"/>
      <c r="HJ12" s="178"/>
      <c r="HK12" s="178" t="s">
        <v>342</v>
      </c>
      <c r="HL12" s="178"/>
      <c r="HM12" s="178"/>
      <c r="HN12" s="178"/>
      <c r="HO12" s="178"/>
      <c r="HP12" s="178"/>
      <c r="HQ12" s="178" t="s">
        <v>343</v>
      </c>
      <c r="HR12" s="178"/>
      <c r="HS12" s="178"/>
      <c r="HT12" s="178"/>
      <c r="HU12" s="178"/>
      <c r="HV12" s="178"/>
      <c r="HW12" s="177" t="s">
        <v>254</v>
      </c>
      <c r="HX12" s="177"/>
      <c r="HY12" s="177"/>
      <c r="HZ12" s="177"/>
      <c r="IA12" s="177"/>
      <c r="IB12" s="177"/>
      <c r="IC12" s="178" t="s">
        <v>254</v>
      </c>
      <c r="ID12" s="178"/>
      <c r="IE12" s="178"/>
      <c r="IF12" s="178"/>
      <c r="IG12" s="178"/>
      <c r="IH12" s="178"/>
      <c r="II12" s="178" t="s">
        <v>338</v>
      </c>
      <c r="IJ12" s="178"/>
      <c r="IK12" s="178"/>
      <c r="IL12" s="178"/>
      <c r="IM12" s="178"/>
      <c r="IN12" s="178"/>
      <c r="IO12" s="178" t="s">
        <v>373</v>
      </c>
      <c r="IP12" s="178"/>
      <c r="IQ12" s="178"/>
      <c r="IR12" s="178"/>
      <c r="IS12" s="178"/>
      <c r="IT12" s="178"/>
      <c r="IU12" s="178" t="s">
        <v>450</v>
      </c>
      <c r="IV12" s="178"/>
      <c r="IW12" s="178"/>
      <c r="IX12" s="178"/>
      <c r="IY12" s="178"/>
      <c r="IZ12" s="178"/>
    </row>
    <row r="13" spans="1:260" x14ac:dyDescent="0.25">
      <c r="B13" s="56"/>
      <c r="C13" s="97"/>
      <c r="D13" s="97"/>
      <c r="E13" s="97"/>
      <c r="F13" s="97"/>
      <c r="G13" s="97"/>
      <c r="H13" s="97"/>
      <c r="I13" s="97"/>
      <c r="J13" s="97"/>
      <c r="K13" s="97"/>
      <c r="L13" s="97"/>
      <c r="M13" s="97"/>
      <c r="N13" s="97"/>
      <c r="O13" s="97"/>
      <c r="P13" s="97"/>
      <c r="Q13" s="97"/>
      <c r="R13" s="97"/>
      <c r="S13" s="97"/>
      <c r="T13" s="97"/>
      <c r="U13" s="97"/>
      <c r="V13" s="97"/>
      <c r="W13" s="97"/>
      <c r="X13" s="97"/>
      <c r="Y13" s="97"/>
      <c r="Z13" s="97"/>
      <c r="AA13" s="97"/>
      <c r="AB13" s="97"/>
      <c r="AC13" s="97"/>
      <c r="AD13" s="97"/>
      <c r="AE13" s="97"/>
      <c r="AF13" s="97"/>
      <c r="AG13" s="97"/>
      <c r="AH13" s="97"/>
      <c r="AI13" s="97"/>
      <c r="AJ13" s="97"/>
      <c r="AK13" s="97"/>
      <c r="AL13" s="97"/>
      <c r="AM13" s="97"/>
      <c r="AN13" s="97"/>
      <c r="AO13" s="97"/>
      <c r="AP13" s="97"/>
      <c r="AQ13" s="97"/>
      <c r="AR13" s="97"/>
      <c r="AS13" s="97"/>
      <c r="AT13" s="97"/>
      <c r="AU13" s="97"/>
      <c r="AV13" s="97"/>
      <c r="AW13" s="97"/>
      <c r="AX13" s="97"/>
      <c r="AY13" s="97"/>
      <c r="AZ13" s="97"/>
      <c r="BA13" s="97"/>
      <c r="BB13" s="97"/>
      <c r="BC13" s="97"/>
      <c r="BD13" s="97"/>
      <c r="BE13" s="97"/>
      <c r="BF13" s="97"/>
      <c r="BG13" s="97"/>
      <c r="BH13" s="97"/>
      <c r="BI13" s="97"/>
      <c r="BJ13" s="97"/>
      <c r="BK13" s="97"/>
      <c r="BL13" s="97"/>
      <c r="BM13" s="97"/>
      <c r="BN13" s="97"/>
      <c r="BO13" s="97"/>
      <c r="BP13" s="97"/>
      <c r="BQ13" s="97"/>
      <c r="BR13" s="97"/>
      <c r="BS13" s="97"/>
      <c r="BT13" s="97"/>
      <c r="BU13" s="97"/>
      <c r="BV13" s="97"/>
      <c r="BW13" s="97"/>
      <c r="BX13" s="97"/>
      <c r="BY13" s="97"/>
      <c r="BZ13" s="97"/>
      <c r="CA13" s="97"/>
      <c r="CB13" s="97"/>
      <c r="CC13" s="97"/>
      <c r="CD13" s="97"/>
      <c r="CE13" s="97"/>
      <c r="CF13" s="97"/>
      <c r="CG13" s="97"/>
      <c r="CH13" s="97"/>
      <c r="CI13" s="97"/>
      <c r="CJ13" s="97"/>
      <c r="CK13" s="97"/>
      <c r="CL13" s="97"/>
      <c r="CM13" s="97"/>
      <c r="CN13" s="97"/>
      <c r="CO13" s="97"/>
      <c r="CP13" s="97"/>
      <c r="CQ13" s="97"/>
      <c r="CR13" s="97"/>
      <c r="CS13" s="97"/>
      <c r="CT13" s="97"/>
      <c r="CU13" s="97"/>
      <c r="CV13" s="97"/>
      <c r="CW13" s="97"/>
      <c r="CX13" s="97"/>
      <c r="CY13" s="97"/>
      <c r="CZ13" s="97"/>
      <c r="DA13" s="97"/>
      <c r="DB13" s="97"/>
      <c r="DC13" s="97"/>
      <c r="DD13" s="97"/>
      <c r="DE13" s="97"/>
      <c r="DF13" s="97"/>
      <c r="DG13" s="97"/>
      <c r="DH13" s="97"/>
      <c r="DI13" s="97"/>
      <c r="DJ13" s="97"/>
      <c r="DK13" s="97"/>
      <c r="DL13" s="97"/>
      <c r="DM13" s="97"/>
      <c r="DN13" s="97"/>
      <c r="DO13" s="97"/>
      <c r="DP13" s="97"/>
      <c r="DQ13" s="97"/>
      <c r="DR13" s="97"/>
      <c r="DS13" s="97"/>
      <c r="DT13" s="97"/>
      <c r="DU13" s="97"/>
      <c r="DV13" s="97"/>
      <c r="DW13" s="97"/>
      <c r="DX13" s="97"/>
      <c r="DY13" s="97"/>
      <c r="DZ13" s="97"/>
      <c r="EA13" s="97"/>
      <c r="EB13" s="97"/>
      <c r="EC13" s="97"/>
      <c r="ED13" s="97"/>
      <c r="EE13" s="97"/>
      <c r="EF13" s="97"/>
      <c r="EG13" s="97"/>
      <c r="EH13" s="97"/>
      <c r="EI13" s="97"/>
      <c r="EJ13" s="97"/>
      <c r="EK13" s="97"/>
      <c r="EL13" s="97"/>
      <c r="EM13" s="97"/>
      <c r="EN13" s="97"/>
      <c r="EO13" s="97"/>
      <c r="EP13" s="97"/>
      <c r="EQ13" s="97"/>
      <c r="ER13" s="97"/>
      <c r="ES13" s="97"/>
      <c r="ET13" s="97"/>
      <c r="EU13" s="97"/>
      <c r="EV13" s="97"/>
      <c r="EW13" s="97"/>
      <c r="EX13" s="97"/>
      <c r="EY13" s="97"/>
      <c r="EZ13" s="97"/>
      <c r="FA13" s="97"/>
      <c r="FB13" s="97"/>
      <c r="FC13" s="97"/>
      <c r="FD13" s="97"/>
      <c r="FE13" s="97"/>
      <c r="FF13" s="97"/>
      <c r="FG13" s="97"/>
      <c r="FH13" s="97"/>
      <c r="FI13" s="97"/>
      <c r="FJ13" s="97"/>
      <c r="FK13" s="97"/>
      <c r="FL13" s="97"/>
      <c r="FM13" s="97"/>
      <c r="FN13" s="97"/>
      <c r="FO13" s="97"/>
      <c r="FP13" s="97"/>
      <c r="FQ13" s="58"/>
      <c r="FR13" s="97"/>
      <c r="FS13" s="97"/>
      <c r="FT13" s="97"/>
      <c r="FU13" s="97"/>
      <c r="FV13" s="97"/>
      <c r="FW13" s="97"/>
      <c r="FX13" s="97"/>
      <c r="FY13" s="97"/>
      <c r="FZ13" s="97"/>
      <c r="GA13" s="97"/>
      <c r="GB13" s="97"/>
      <c r="GC13" s="97"/>
      <c r="GD13" s="97"/>
      <c r="GE13" s="97"/>
      <c r="GF13" s="97"/>
      <c r="GG13" s="97"/>
      <c r="GH13" s="97"/>
      <c r="GI13" s="97"/>
      <c r="GJ13" s="97"/>
      <c r="GK13" s="97"/>
      <c r="GL13" s="97"/>
      <c r="GM13" s="97"/>
      <c r="GN13" s="97"/>
      <c r="GO13" s="97"/>
      <c r="GP13" s="97"/>
      <c r="GQ13" s="97"/>
      <c r="GR13" s="97"/>
      <c r="GS13" s="97"/>
      <c r="GT13" s="97"/>
      <c r="GU13" s="97"/>
      <c r="GV13" s="97"/>
      <c r="GW13" s="97"/>
      <c r="GX13" s="97"/>
      <c r="GY13" s="97"/>
      <c r="GZ13" s="97"/>
      <c r="HA13" s="97"/>
      <c r="HB13" s="97"/>
      <c r="HC13" s="97"/>
      <c r="HD13" s="97"/>
      <c r="HE13" s="97"/>
      <c r="HF13" s="97"/>
      <c r="HG13" s="97"/>
      <c r="HH13" s="97"/>
      <c r="HI13" s="97"/>
      <c r="HJ13" s="97"/>
      <c r="HK13" s="97"/>
      <c r="HL13" s="97"/>
      <c r="HM13" s="97"/>
      <c r="HN13" s="97"/>
      <c r="HO13" s="97"/>
      <c r="HP13" s="97"/>
      <c r="HQ13" s="97"/>
      <c r="HR13" s="97"/>
      <c r="HS13" s="97"/>
      <c r="HT13" s="97"/>
      <c r="HU13" s="97"/>
      <c r="HV13" s="97"/>
      <c r="HW13" s="97"/>
      <c r="HX13" s="97"/>
      <c r="HY13" s="97"/>
      <c r="HZ13" s="97"/>
      <c r="IA13" s="97"/>
      <c r="IB13" s="97"/>
      <c r="IC13" s="97"/>
      <c r="ID13" s="97"/>
      <c r="IE13" s="97"/>
      <c r="IF13" s="97"/>
      <c r="IG13" s="97"/>
      <c r="IH13" s="97"/>
      <c r="II13" s="97"/>
      <c r="IJ13" s="97"/>
      <c r="IK13" s="97"/>
      <c r="IL13" s="97"/>
      <c r="IM13" s="97"/>
      <c r="IN13" s="97"/>
    </row>
    <row r="14" spans="1:260" x14ac:dyDescent="0.25">
      <c r="B14" s="56" t="s">
        <v>325</v>
      </c>
    </row>
    <row r="15" spans="1:260" x14ac:dyDescent="0.25">
      <c r="FQ15" s="58"/>
    </row>
    <row r="25" spans="2:2" x14ac:dyDescent="0.25">
      <c r="B25" s="57" t="s">
        <v>326</v>
      </c>
    </row>
    <row r="35" spans="2:7" x14ac:dyDescent="0.25">
      <c r="B35" s="53" t="s">
        <v>302</v>
      </c>
      <c r="C35" s="3"/>
      <c r="D35" s="3"/>
      <c r="E35" s="3"/>
      <c r="F35" s="3"/>
      <c r="G35" s="3"/>
    </row>
    <row r="36" spans="2:7" ht="42" customHeight="1" x14ac:dyDescent="0.25">
      <c r="B36" s="128" t="s">
        <v>303</v>
      </c>
      <c r="C36" s="128"/>
      <c r="D36" s="128"/>
      <c r="E36" s="128"/>
      <c r="F36" s="128"/>
      <c r="G36" s="128"/>
    </row>
    <row r="37" spans="2:7" ht="54" customHeight="1" x14ac:dyDescent="0.25">
      <c r="B37" s="128" t="s">
        <v>304</v>
      </c>
      <c r="C37" s="128"/>
      <c r="D37" s="128"/>
      <c r="E37" s="128"/>
      <c r="F37" s="128"/>
      <c r="G37" s="128"/>
    </row>
    <row r="38" spans="2:7" x14ac:dyDescent="0.25">
      <c r="B38" s="120" t="s">
        <v>305</v>
      </c>
      <c r="C38" s="120"/>
      <c r="D38" s="120"/>
      <c r="E38" s="120"/>
      <c r="F38" s="120"/>
      <c r="G38" s="120"/>
    </row>
    <row r="39" spans="2:7" ht="79.5" customHeight="1" x14ac:dyDescent="0.25">
      <c r="B39" s="120" t="s">
        <v>306</v>
      </c>
      <c r="C39" s="120"/>
      <c r="D39" s="120"/>
      <c r="E39" s="120"/>
      <c r="F39" s="120"/>
      <c r="G39" s="120"/>
    </row>
    <row r="40" spans="2:7" ht="31.5" customHeight="1" x14ac:dyDescent="0.25">
      <c r="B40" s="120" t="s">
        <v>307</v>
      </c>
      <c r="C40" s="120"/>
      <c r="D40" s="120"/>
      <c r="E40" s="120"/>
      <c r="F40" s="120"/>
      <c r="G40" s="120"/>
    </row>
    <row r="41" spans="2:7" ht="54" customHeight="1" x14ac:dyDescent="0.25">
      <c r="B41" s="128" t="s">
        <v>308</v>
      </c>
      <c r="C41" s="128"/>
      <c r="D41" s="128"/>
      <c r="E41" s="128"/>
      <c r="F41" s="128"/>
      <c r="G41" s="128"/>
    </row>
    <row r="42" spans="2:7" ht="54" customHeight="1" x14ac:dyDescent="0.25">
      <c r="B42" s="128" t="s">
        <v>309</v>
      </c>
      <c r="C42" s="128"/>
      <c r="D42" s="128"/>
      <c r="E42" s="128"/>
      <c r="F42" s="128"/>
      <c r="G42" s="128"/>
    </row>
    <row r="43" spans="2:7" ht="54" customHeight="1" x14ac:dyDescent="0.25">
      <c r="B43" s="128" t="s">
        <v>310</v>
      </c>
      <c r="C43" s="128"/>
      <c r="D43" s="128"/>
      <c r="E43" s="128"/>
      <c r="F43" s="128"/>
      <c r="G43" s="128"/>
    </row>
    <row r="44" spans="2:7" ht="54" customHeight="1" x14ac:dyDescent="0.25">
      <c r="B44" s="128" t="s">
        <v>311</v>
      </c>
      <c r="C44" s="128"/>
      <c r="D44" s="128"/>
      <c r="E44" s="128"/>
      <c r="F44" s="128"/>
      <c r="G44" s="128"/>
    </row>
    <row r="45" spans="2:7" ht="52.5" customHeight="1" x14ac:dyDescent="0.25">
      <c r="B45" s="128" t="s">
        <v>145</v>
      </c>
      <c r="C45" s="128"/>
      <c r="D45" s="128"/>
      <c r="E45" s="128"/>
      <c r="F45" s="128"/>
      <c r="G45" s="128"/>
    </row>
  </sheetData>
  <mergeCells count="182">
    <mergeCell ref="B42:G42"/>
    <mergeCell ref="B43:G43"/>
    <mergeCell ref="B44:G44"/>
    <mergeCell ref="B45:G45"/>
    <mergeCell ref="B36:G36"/>
    <mergeCell ref="B37:G37"/>
    <mergeCell ref="B38:G38"/>
    <mergeCell ref="B39:G39"/>
    <mergeCell ref="B40:G40"/>
    <mergeCell ref="B41:G41"/>
    <mergeCell ref="C12:H12"/>
    <mergeCell ref="I12:N12"/>
    <mergeCell ref="O12:T12"/>
    <mergeCell ref="U12:Z12"/>
    <mergeCell ref="AA12:AF12"/>
    <mergeCell ref="AG12:AL12"/>
    <mergeCell ref="GS12:GX12"/>
    <mergeCell ref="AM12:AR12"/>
    <mergeCell ref="AS12:AX12"/>
    <mergeCell ref="AY12:BD12"/>
    <mergeCell ref="BE12:BJ12"/>
    <mergeCell ref="BK12:BP12"/>
    <mergeCell ref="BQ12:BV12"/>
    <mergeCell ref="DY12:ED12"/>
    <mergeCell ref="EE12:EJ12"/>
    <mergeCell ref="BW12:CB12"/>
    <mergeCell ref="FC12:FH12"/>
    <mergeCell ref="FI12:FN12"/>
    <mergeCell ref="FO12:FT12"/>
    <mergeCell ref="FU12:FZ12"/>
    <mergeCell ref="DG12:DL12"/>
    <mergeCell ref="DM12:DR12"/>
    <mergeCell ref="DS12:DX12"/>
    <mergeCell ref="EK12:EP12"/>
    <mergeCell ref="IF10:IH10"/>
    <mergeCell ref="II10:IK10"/>
    <mergeCell ref="IL10:IN10"/>
    <mergeCell ref="IO10:IQ10"/>
    <mergeCell ref="IR10:IT10"/>
    <mergeCell ref="IC10:IE10"/>
    <mergeCell ref="GY12:HD12"/>
    <mergeCell ref="HE12:HJ12"/>
    <mergeCell ref="IU2:IZ2"/>
    <mergeCell ref="IU10:IW10"/>
    <mergeCell ref="IX10:IZ10"/>
    <mergeCell ref="IU12:IZ12"/>
    <mergeCell ref="IC12:IH12"/>
    <mergeCell ref="II12:IN12"/>
    <mergeCell ref="IO12:IT12"/>
    <mergeCell ref="HQ12:HV12"/>
    <mergeCell ref="HK12:HP12"/>
    <mergeCell ref="HE10:HG10"/>
    <mergeCell ref="HH10:HJ10"/>
    <mergeCell ref="HK2:HP2"/>
    <mergeCell ref="HQ2:HV2"/>
    <mergeCell ref="HW2:IB2"/>
    <mergeCell ref="GA12:GF12"/>
    <mergeCell ref="GG12:GL12"/>
    <mergeCell ref="GM12:GR12"/>
    <mergeCell ref="EW12:FB12"/>
    <mergeCell ref="EQ12:EV12"/>
    <mergeCell ref="IC2:IH2"/>
    <mergeCell ref="EB10:ED10"/>
    <mergeCell ref="EE10:EG10"/>
    <mergeCell ref="EH10:EJ10"/>
    <mergeCell ref="EK10:EM10"/>
    <mergeCell ref="EN10:EP10"/>
    <mergeCell ref="FF10:FH10"/>
    <mergeCell ref="FI10:FK10"/>
    <mergeCell ref="GS10:GU10"/>
    <mergeCell ref="GV10:GX10"/>
    <mergeCell ref="HK10:HM10"/>
    <mergeCell ref="HN10:HP10"/>
    <mergeCell ref="HQ10:HS10"/>
    <mergeCell ref="HT10:HV10"/>
    <mergeCell ref="HW10:HY10"/>
    <mergeCell ref="HZ10:IB10"/>
    <mergeCell ref="HW12:IB12"/>
    <mergeCell ref="GY10:HA10"/>
    <mergeCell ref="HB10:HD10"/>
    <mergeCell ref="GA10:GC10"/>
    <mergeCell ref="GD10:GF10"/>
    <mergeCell ref="GG10:GI10"/>
    <mergeCell ref="GJ10:GL10"/>
    <mergeCell ref="GM10:GO10"/>
    <mergeCell ref="GP10:GR10"/>
    <mergeCell ref="CC12:CH12"/>
    <mergeCell ref="CI12:CN12"/>
    <mergeCell ref="CO12:CT12"/>
    <mergeCell ref="CU12:CZ12"/>
    <mergeCell ref="DA12:DF12"/>
    <mergeCell ref="CO10:CQ10"/>
    <mergeCell ref="CR10:CT10"/>
    <mergeCell ref="CU10:CW10"/>
    <mergeCell ref="DG10:DI10"/>
    <mergeCell ref="FU10:FW10"/>
    <mergeCell ref="FX10:FZ10"/>
    <mergeCell ref="EQ10:ES10"/>
    <mergeCell ref="ET10:EV10"/>
    <mergeCell ref="EW10:EY10"/>
    <mergeCell ref="EZ10:FB10"/>
    <mergeCell ref="FC10:FE10"/>
    <mergeCell ref="FL10:FN10"/>
    <mergeCell ref="FO10:FQ10"/>
    <mergeCell ref="DP10:DR10"/>
    <mergeCell ref="DS10:DU10"/>
    <mergeCell ref="DV10:DX10"/>
    <mergeCell ref="C10:E10"/>
    <mergeCell ref="F10:H10"/>
    <mergeCell ref="I10:K10"/>
    <mergeCell ref="L10:N10"/>
    <mergeCell ref="O10:Q10"/>
    <mergeCell ref="FR10:FT10"/>
    <mergeCell ref="U10:W10"/>
    <mergeCell ref="X10:Z10"/>
    <mergeCell ref="AA10:AC10"/>
    <mergeCell ref="AD10:AF10"/>
    <mergeCell ref="AG10:AI10"/>
    <mergeCell ref="AJ10:AL10"/>
    <mergeCell ref="DY10:EA10"/>
    <mergeCell ref="DA10:DC10"/>
    <mergeCell ref="DD10:DF10"/>
    <mergeCell ref="BN10:BP10"/>
    <mergeCell ref="BQ10:BS10"/>
    <mergeCell ref="BT10:BV10"/>
    <mergeCell ref="BW10:BY10"/>
    <mergeCell ref="BZ10:CB10"/>
    <mergeCell ref="DJ10:DL10"/>
    <mergeCell ref="DM10:DO10"/>
    <mergeCell ref="CF10:CH10"/>
    <mergeCell ref="CI10:CK10"/>
    <mergeCell ref="CL10:CN10"/>
    <mergeCell ref="GY2:HD2"/>
    <mergeCell ref="BW2:CB2"/>
    <mergeCell ref="CC2:CH2"/>
    <mergeCell ref="II2:IN2"/>
    <mergeCell ref="IO2:IT2"/>
    <mergeCell ref="DG2:DL2"/>
    <mergeCell ref="DM2:DR2"/>
    <mergeCell ref="DS2:DX2"/>
    <mergeCell ref="DY2:ED2"/>
    <mergeCell ref="EE2:EJ2"/>
    <mergeCell ref="CC10:CE10"/>
    <mergeCell ref="FU2:FZ2"/>
    <mergeCell ref="GA2:GF2"/>
    <mergeCell ref="GG2:GL2"/>
    <mergeCell ref="GM2:GR2"/>
    <mergeCell ref="GS2:GX2"/>
    <mergeCell ref="EK2:EP2"/>
    <mergeCell ref="EQ2:EV2"/>
    <mergeCell ref="CI2:CN2"/>
    <mergeCell ref="HE2:HJ2"/>
    <mergeCell ref="AM10:AO10"/>
    <mergeCell ref="AP10:AR10"/>
    <mergeCell ref="AS10:AU10"/>
    <mergeCell ref="R10:T10"/>
    <mergeCell ref="CX10:CZ10"/>
    <mergeCell ref="AV10:AX10"/>
    <mergeCell ref="AY10:BA10"/>
    <mergeCell ref="BB10:BD10"/>
    <mergeCell ref="AM2:AR2"/>
    <mergeCell ref="AS2:AX2"/>
    <mergeCell ref="AY2:BD2"/>
    <mergeCell ref="BE2:BJ2"/>
    <mergeCell ref="BK2:BP2"/>
    <mergeCell ref="BQ2:BV2"/>
    <mergeCell ref="BE10:BG10"/>
    <mergeCell ref="BH10:BJ10"/>
    <mergeCell ref="BK10:BM10"/>
    <mergeCell ref="CO2:CT2"/>
    <mergeCell ref="CU2:CZ2"/>
    <mergeCell ref="DA2:DF2"/>
    <mergeCell ref="EW2:FB2"/>
    <mergeCell ref="FC2:FH2"/>
    <mergeCell ref="FI2:FN2"/>
    <mergeCell ref="FO2:FT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ndhi, Ritik (India)</cp:lastModifiedBy>
  <cp:lastPrinted>2022-03-04T06:43:42Z</cp:lastPrinted>
  <dcterms:created xsi:type="dcterms:W3CDTF">2020-12-07T09:35:39Z</dcterms:created>
  <dcterms:modified xsi:type="dcterms:W3CDTF">2022-04-13T12:0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